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06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07</v>
      </c>
      <c r="C4" s="210">
        <f>SUM('PEAAC-cement'!C$3:C$74)/unit_conv</f>
        <v>0</v>
      </c>
      <c r="D4" s="211">
        <f>SUM('PEAAC-cement'!D$3:D$74)/unit_conv</f>
        <v>0</v>
      </c>
      <c r="E4" s="211">
        <f>SUM('PEAAC-cement'!E$3:E$74)/unit_conv</f>
        <v>0</v>
      </c>
      <c r="F4" s="211">
        <f>SUM('PEAAC-cement'!F$3:F$74)/unit_conv</f>
        <v>0</v>
      </c>
      <c r="G4" s="211">
        <f>SUM('PEAAC-cement'!G$3:G$74)/unit_conv</f>
        <v>0</v>
      </c>
      <c r="H4" s="210">
        <f>SUM('PEAAC-cement'!H$3:H$74)/unit_conv</f>
        <v>0</v>
      </c>
      <c r="I4" s="211">
        <f>SUM('PEAAC-cement'!I$3:I$74)/unit_conv</f>
        <v>0</v>
      </c>
      <c r="J4" s="211">
        <f>SUM('PEAAC-cement'!J$3:J$74)/unit_conv</f>
        <v>0</v>
      </c>
      <c r="K4" s="211">
        <f>SUM('PEAAC-cement'!K$3:K$74)/unit_conv</f>
        <v>0</v>
      </c>
      <c r="L4" s="211">
        <f>SUM('PEAAC-cement'!L$3:L$74)/unit_conv</f>
        <v>0</v>
      </c>
      <c r="M4" s="210">
        <f>SUM('PEAAC-cement'!M$3:M$74)/unit_conv</f>
        <v>0</v>
      </c>
      <c r="N4" s="211">
        <f>SUM('PEAAC-cement'!N$3:N$74)/unit_conv</f>
        <v>0</v>
      </c>
      <c r="O4" s="211">
        <f>SUM('PEAAC-cement'!O$3:O$74)/unit_conv</f>
        <v>0</v>
      </c>
      <c r="P4" s="211">
        <f>SUM('PEAAC-cement'!P$3:P$74)/unit_conv</f>
        <v>0</v>
      </c>
      <c r="Q4" s="211">
        <f>SUM('PEAAC-cement'!Q$3:Q$74)/unit_conv</f>
        <v>0</v>
      </c>
      <c r="R4" s="210">
        <f>SUM('PEAAC-cement'!R$3:R$74)/unit_conv</f>
        <v>0</v>
      </c>
      <c r="S4" s="211">
        <f>SUM('PEAAC-cement'!S$3:S$74)/unit_conv</f>
        <v>0</v>
      </c>
      <c r="T4" s="211">
        <f>SUM('PEAAC-cement'!T$3:T$74)/unit_conv</f>
        <v>0</v>
      </c>
      <c r="U4" s="211">
        <f>SUM('PEAAC-cement'!U$3:U$74)/unit_conv</f>
        <v>0</v>
      </c>
      <c r="V4" s="211">
        <f>SUM('PEAAC-cement'!V$3:V$74)/unit_conv</f>
        <v>0</v>
      </c>
      <c r="W4" s="210">
        <f>SUM('PEAAC-cement'!W$3:W$74)/unit_conv</f>
        <v>0</v>
      </c>
      <c r="X4" s="211">
        <f>SUM('PEAAC-cement'!X$3:X$74)/unit_conv</f>
        <v>0</v>
      </c>
      <c r="Y4" s="211">
        <f>SUM('PEAAC-cement'!Y$3:Y$74)/unit_conv</f>
        <v>0</v>
      </c>
      <c r="Z4" s="211">
        <f>SUM('PEAAC-cement'!Z$3:Z$74)/unit_conv</f>
        <v>0</v>
      </c>
      <c r="AA4" s="211">
        <f>SUM('PEAAC-cement'!AA$3:AA$74)/unit_conv</f>
        <v>0</v>
      </c>
      <c r="AB4" s="210">
        <f>SUM('PEAAC-cement'!AB$3:AB$74)/unit_conv</f>
        <v>0</v>
      </c>
      <c r="AC4" s="211">
        <f>SUM('PEAAC-cement'!AC$3:AC$74)/unit_conv</f>
        <v>0</v>
      </c>
      <c r="AD4" s="211">
        <f>SUM('PEAAC-cement'!AD$3:AD$74)/unit_conv</f>
        <v>0</v>
      </c>
      <c r="AE4" s="211">
        <f>SUM('PEAAC-cement'!AE$3:AE$74)/unit_conv</f>
        <v>0</v>
      </c>
      <c r="AF4" s="211">
        <f>SUM('PEAAC-cement'!AF$3:AF$74)/unit_conv</f>
        <v>0</v>
      </c>
      <c r="AG4" s="210">
        <f>SUM('PEAAC-cement'!AG$3:AG$74)/unit_conv</f>
        <v>0</v>
      </c>
      <c r="AH4" s="212">
        <f>SUM('PEAAC-cement'!AH$3:AH$74)/unit_conv</f>
        <v>0</v>
      </c>
      <c r="AI4" s="212">
        <f>SUM('PEAAC-cement'!AI$3:AI$74)/unit_conv</f>
        <v>0</v>
      </c>
      <c r="AJ4" s="212">
        <f>SUM('PEAAC-cement'!AJ$3:AJ$74)/unit_conv</f>
        <v>0</v>
      </c>
      <c r="AK4" s="212">
        <f>SUM('PEAAC-cement'!AK$3:AK$74)/unit_conv</f>
        <v>0</v>
      </c>
      <c r="AL4" s="210">
        <f>SUM('PEAAC-cement'!AL$3:AL$74)/unit_conv</f>
        <v>0</v>
      </c>
    </row>
    <row r="5" spans="2:38" x14ac:dyDescent="0.35">
      <c r="B5" s="14" t="s">
        <v>682</v>
      </c>
      <c r="C5" s="213">
        <f>SUM('PEAAC-ngpPrcsTnD-mthncptr'!C3:C74)/unit_conv</f>
        <v>0</v>
      </c>
      <c r="D5" s="214">
        <f>SUM('PEAAC-ngpPrcsTnD-mthncptr'!D3:D74)/unit_conv</f>
        <v>0</v>
      </c>
      <c r="E5" s="214">
        <f>SUM('PEAAC-ngpPrcsTnD-mthncptr'!E3:E74)/unit_conv</f>
        <v>0</v>
      </c>
      <c r="F5" s="214">
        <f>SUM('PEAAC-ngpPrcsTnD-mthncptr'!F3:F74)/unit_conv</f>
        <v>0</v>
      </c>
      <c r="G5" s="214">
        <f>SUM('PEAAC-ngpPrcsTnD-mthncptr'!G3:G74)/unit_conv</f>
        <v>0</v>
      </c>
      <c r="H5" s="213">
        <f>SUM('PEAAC-ngpPrcsTnD-mthncptr'!H3:H74)/unit_conv</f>
        <v>0</v>
      </c>
      <c r="I5" s="214">
        <f>SUM('PEAAC-ngpPrcsTnD-mthncptr'!I3:I74)/unit_conv</f>
        <v>0</v>
      </c>
      <c r="J5" s="214">
        <f>SUM('PEAAC-ngpPrcsTnD-mthncptr'!J3:J74)/unit_conv</f>
        <v>0</v>
      </c>
      <c r="K5" s="214">
        <f>SUM('PEAAC-ngpPrcsTnD-mthncptr'!K3:K74)/unit_conv</f>
        <v>0</v>
      </c>
      <c r="L5" s="214">
        <f>SUM('PEAAC-ngpPrcsTnD-mthncptr'!L3:L74)/unit_conv</f>
        <v>0.38403487263315522</v>
      </c>
      <c r="M5" s="213">
        <f>SUM('PEAAC-ngpPrcsTnD-mthncptr'!M3:M74)/unit_conv</f>
        <v>0.72006538618716487</v>
      </c>
      <c r="N5" s="214">
        <f>SUM('PEAAC-ngpPrcsTnD-mthncptr'!N3:N74)/unit_conv</f>
        <v>1.0800980792807477</v>
      </c>
      <c r="O5" s="214">
        <f>SUM('PEAAC-ngpPrcsTnD-mthncptr'!O3:O74)/unit_conv</f>
        <v>1.3801253235254021</v>
      </c>
      <c r="P5" s="214">
        <f>SUM('PEAAC-ngpPrcsTnD-mthncptr'!P3:P74)/unit_conv</f>
        <v>39.489607617817327</v>
      </c>
      <c r="Q5" s="214">
        <f>SUM('PEAAC-ngpPrcsTnD-mthncptr'!Q3:Q74)/unit_conv</f>
        <v>46.754809315722333</v>
      </c>
      <c r="R5" s="213">
        <f>SUM('PEAAC-ngpPrcsTnD-mthncptr'!R3:R74)/unit_conv</f>
        <v>43.953853906292913</v>
      </c>
      <c r="S5" s="214">
        <f>SUM('PEAAC-ngpPrcsTnD-mthncptr'!S3:S74)/unit_conv</f>
        <v>41.679905618377958</v>
      </c>
      <c r="T5" s="214">
        <f>SUM('PEAAC-ngpPrcsTnD-mthncptr'!T3:T74)/unit_conv</f>
        <v>39.233593011625352</v>
      </c>
      <c r="U5" s="214">
        <f>SUM('PEAAC-ngpPrcsTnD-mthncptr'!U3:U74)/unit_conv</f>
        <v>36.491768513488729</v>
      </c>
      <c r="V5" s="214">
        <f>SUM('PEAAC-ngpPrcsTnD-mthncptr'!V3:V74)/unit_conv</f>
        <v>33.86279222891973</v>
      </c>
      <c r="W5" s="213">
        <f>SUM('PEAAC-ngpPrcsTnD-mthncptr'!W3:W74)/unit_conv</f>
        <v>31.246070348057756</v>
      </c>
      <c r="X5" s="214">
        <f>SUM('PEAAC-ngpPrcsTnD-mthncptr'!X3:X74)/unit_conv</f>
        <v>29.509880549134728</v>
      </c>
      <c r="Y5" s="214">
        <f>SUM('PEAAC-ngpPrcsTnD-mthncptr'!Y3:Y74)/unit_conv</f>
        <v>27.573000723885226</v>
      </c>
      <c r="Z5" s="214">
        <f>SUM('PEAAC-ngpPrcsTnD-mthncptr'!Z3:Z74)/unit_conv</f>
        <v>25.243660905666335</v>
      </c>
      <c r="AA5" s="214">
        <f>SUM('PEAAC-ngpPrcsTnD-mthncptr'!AA3:AA74)/unit_conv</f>
        <v>23.730078254597039</v>
      </c>
      <c r="AB5" s="213">
        <f>SUM('PEAAC-ngpPrcsTnD-mthncptr'!AB3:AB74)/unit_conv</f>
        <v>21.553502870990556</v>
      </c>
      <c r="AC5" s="214">
        <f>SUM('PEAAC-ngpPrcsTnD-mthncptr'!AC3:AC74)/unit_conv</f>
        <v>19.445441360897025</v>
      </c>
      <c r="AD5" s="214">
        <f>SUM('PEAAC-ngpPrcsTnD-mthncptr'!AD3:AD74)/unit_conv</f>
        <v>17.417167831213916</v>
      </c>
      <c r="AE5" s="214">
        <f>SUM('PEAAC-ngpPrcsTnD-mthncptr'!AE3:AE74)/unit_conv</f>
        <v>15.446093165563976</v>
      </c>
      <c r="AF5" s="214">
        <f>SUM('PEAAC-ngpPrcsTnD-mthncptr'!AF3:AF74)/unit_conv</f>
        <v>13.419893703753665</v>
      </c>
      <c r="AG5" s="213">
        <f>SUM('PEAAC-ngpPrcsTnD-mthncptr'!AG3:AG74)/unit_conv</f>
        <v>11.646503718814648</v>
      </c>
      <c r="AH5" s="215">
        <f>SUM('PEAAC-ngpPrcsTnD-mthncptr'!AH3:AH74)/unit_conv</f>
        <v>10.329653484340664</v>
      </c>
      <c r="AI5" s="215">
        <f>SUM('PEAAC-ngpPrcsTnD-mthncptr'!AI3:AI74)/unit_conv</f>
        <v>8.3816265330082604</v>
      </c>
      <c r="AJ5" s="215">
        <f>SUM('PEAAC-ngpPrcsTnD-mthncptr'!AJ3:AJ74)/unit_conv</f>
        <v>7.8007083503609769</v>
      </c>
      <c r="AK5" s="215">
        <f>SUM('PEAAC-ngpPrcsTnD-mthncptr'!AK3:AK74)/unit_conv</f>
        <v>7.8007083503609778</v>
      </c>
      <c r="AL5" s="213">
        <f>SUM('PEAAC-ngpPrcsTnD-mthncptr'!AL3:AL74)/unit_conv</f>
        <v>7.8007083503609778</v>
      </c>
    </row>
    <row r="6" spans="2:38" x14ac:dyDescent="0.35">
      <c r="B6" s="14" t="s">
        <v>681</v>
      </c>
      <c r="C6" s="213">
        <f>SUM('PEAAC-ngpProd-mthncptr'!C3:C74)/unit_conv</f>
        <v>0</v>
      </c>
      <c r="D6" s="214">
        <f>SUM('PEAAC-ngpProd-mthncptr'!D3:D74)/unit_conv</f>
        <v>0</v>
      </c>
      <c r="E6" s="214">
        <f>SUM('PEAAC-ngpProd-mthncptr'!E3:E74)/unit_conv</f>
        <v>0</v>
      </c>
      <c r="F6" s="214">
        <f>SUM('PEAAC-ngpProd-mthncptr'!F3:F74)/unit_conv</f>
        <v>0</v>
      </c>
      <c r="G6" s="214">
        <f>SUM('PEAAC-ngpProd-mthncptr'!G3:G74)/unit_conv</f>
        <v>0</v>
      </c>
      <c r="H6" s="213">
        <f>SUM('PEAAC-ngpProd-mthncptr'!H3:H74)/unit_conv</f>
        <v>0</v>
      </c>
      <c r="I6" s="214">
        <f>SUM('PEAAC-ngpProd-mthncptr'!I3:I74)/unit_conv</f>
        <v>0</v>
      </c>
      <c r="J6" s="214">
        <f>SUM('PEAAC-ngpProd-mthncptr'!J3:J74)/unit_conv</f>
        <v>0</v>
      </c>
      <c r="K6" s="214">
        <f>SUM('PEAAC-ngpProd-mthncptr'!K3:K74)/unit_conv</f>
        <v>0</v>
      </c>
      <c r="L6" s="214">
        <f>SUM('PEAAC-ngpProd-mthncptr'!L3:L74)/unit_conv</f>
        <v>6.0159651273668446</v>
      </c>
      <c r="M6" s="213">
        <f>SUM('PEAAC-ngpProd-mthncptr'!M3:M74)/unit_conv</f>
        <v>11.279934613812832</v>
      </c>
      <c r="N6" s="214">
        <f>SUM('PEAAC-ngpProd-mthncptr'!N3:N74)/unit_conv</f>
        <v>16.919901920719251</v>
      </c>
      <c r="O6" s="214">
        <f>SUM('PEAAC-ngpProd-mthncptr'!O3:O74)/unit_conv</f>
        <v>21.619874676474598</v>
      </c>
      <c r="P6" s="214">
        <f>SUM('PEAAC-ngpProd-mthncptr'!P3:P74)/unit_conv</f>
        <v>76.935286799512781</v>
      </c>
      <c r="Q6" s="214">
        <f>SUM('PEAAC-ngpProd-mthncptr'!Q3:Q74)/unit_conv</f>
        <v>79.616547957851296</v>
      </c>
      <c r="R6" s="213">
        <f>SUM('PEAAC-ngpProd-mthncptr'!R3:R74)/unit_conv</f>
        <v>82.362570098046177</v>
      </c>
      <c r="S6" s="214">
        <f>SUM('PEAAC-ngpProd-mthncptr'!S3:S74)/unit_conv</f>
        <v>84.599347359849631</v>
      </c>
      <c r="T6" s="214">
        <f>SUM('PEAAC-ngpProd-mthncptr'!T3:T74)/unit_conv</f>
        <v>87.00255969710355</v>
      </c>
      <c r="U6" s="214">
        <f>SUM('PEAAC-ngpProd-mthncptr'!U3:U74)/unit_conv</f>
        <v>89.690603473934473</v>
      </c>
      <c r="V6" s="214">
        <f>SUM('PEAAC-ngpProd-mthncptr'!V3:V74)/unit_conv</f>
        <v>92.272026508541359</v>
      </c>
      <c r="W6" s="213">
        <f>SUM('PEAAC-ngpProd-mthncptr'!W3:W74)/unit_conv</f>
        <v>94.843160733160019</v>
      </c>
      <c r="X6" s="214">
        <f>SUM('PEAAC-ngpProd-mthncptr'!X3:X74)/unit_conv</f>
        <v>96.567388967749224</v>
      </c>
      <c r="Y6" s="214">
        <f>SUM('PEAAC-ngpProd-mthncptr'!Y3:Y74)/unit_conv</f>
        <v>98.4844977249019</v>
      </c>
      <c r="Z6" s="214">
        <f>SUM('PEAAC-ngpProd-mthncptr'!Z3:Z74)/unit_conv</f>
        <v>100.77929769659805</v>
      </c>
      <c r="AA6" s="214">
        <f>SUM('PEAAC-ngpProd-mthncptr'!AA3:AA74)/unit_conv</f>
        <v>102.28941891990065</v>
      </c>
      <c r="AB6" s="213">
        <f>SUM('PEAAC-ngpProd-mthncptr'!AB3:AB74)/unit_conv</f>
        <v>104.43772045855397</v>
      </c>
      <c r="AC6" s="214">
        <f>SUM('PEAAC-ngpProd-mthncptr'!AC3:AC74)/unit_conv</f>
        <v>106.51911104713095</v>
      </c>
      <c r="AD6" s="214">
        <f>SUM('PEAAC-ngpProd-mthncptr'!AD3:AD74)/unit_conv</f>
        <v>108.52417177772689</v>
      </c>
      <c r="AE6" s="214">
        <f>SUM('PEAAC-ngpProd-mthncptr'!AE3:AE74)/unit_conv</f>
        <v>110.47455946120201</v>
      </c>
      <c r="AF6" s="214">
        <f>SUM('PEAAC-ngpProd-mthncptr'!AF3:AF74)/unit_conv</f>
        <v>112.4785536519768</v>
      </c>
      <c r="AG6" s="213">
        <f>SUM('PEAAC-ngpProd-mthncptr'!AG3:AG74)/unit_conv</f>
        <v>114.23897839352442</v>
      </c>
      <c r="AH6" s="215">
        <f>SUM('PEAAC-ngpProd-mthncptr'!AH3:AH74)/unit_conv</f>
        <v>115.55485800541459</v>
      </c>
      <c r="AI6" s="215">
        <f>SUM('PEAAC-ngpProd-mthncptr'!AI3:AI74)/unit_conv</f>
        <v>117.48050243650273</v>
      </c>
      <c r="AJ6" s="215">
        <f>SUM('PEAAC-ngpProd-mthncptr'!AJ3:AJ74)/unit_conv</f>
        <v>119.42755688909932</v>
      </c>
      <c r="AK6" s="215">
        <f>SUM('PEAAC-ngpProd-mthncptr'!AK3:AK74)/unit_conv</f>
        <v>121.22874612449755</v>
      </c>
      <c r="AL6" s="213">
        <f>SUM('PEAAC-ngpProd-mthncptr'!AL3:AL74)/unit_conv</f>
        <v>122.19929164963902</v>
      </c>
    </row>
    <row r="7" spans="2:38" x14ac:dyDescent="0.35">
      <c r="B7" s="14" t="s">
        <v>685</v>
      </c>
      <c r="C7" s="213">
        <f>SUM('PEAAC-ngpPrcsTnD-mthndstr'!C3:C74)/unit_conv</f>
        <v>0</v>
      </c>
      <c r="D7" s="214">
        <f>SUM('PEAAC-ngpPrcsTnD-mthndstr'!D3:D74)/unit_conv</f>
        <v>0</v>
      </c>
      <c r="E7" s="214">
        <f>SUM('PEAAC-ngpPrcsTnD-mthndstr'!E3:E74)/unit_conv</f>
        <v>0</v>
      </c>
      <c r="F7" s="214">
        <f>SUM('PEAAC-ngpPrcsTnD-mthndstr'!F3:F74)/unit_conv</f>
        <v>0</v>
      </c>
      <c r="G7" s="214">
        <f>SUM('PEAAC-ngpPrcsTnD-mthndstr'!G3:G74)/unit_conv</f>
        <v>0</v>
      </c>
      <c r="H7" s="213">
        <f>SUM('PEAAC-ngpPrcsTnD-mthndstr'!H3:H74)/unit_conv</f>
        <v>0</v>
      </c>
      <c r="I7" s="214">
        <f>SUM('PEAAC-ngpPrcsTnD-mthndstr'!I3:I74)/unit_conv</f>
        <v>0</v>
      </c>
      <c r="J7" s="214">
        <f>SUM('PEAAC-ngpPrcsTnD-mthndstr'!J3:J74)/unit_conv</f>
        <v>0</v>
      </c>
      <c r="K7" s="214">
        <f>SUM('PEAAC-ngpPrcsTnD-mthndstr'!K3:K74)/unit_conv</f>
        <v>0</v>
      </c>
      <c r="L7" s="214">
        <f>SUM('PEAAC-ngpPrcsTnD-mthndstr'!L3:L74)/unit_conv</f>
        <v>0</v>
      </c>
      <c r="M7" s="213">
        <f>SUM('PEAAC-ngpPrcsTnD-mthndstr'!M3:M74)/unit_conv</f>
        <v>0</v>
      </c>
      <c r="N7" s="214">
        <f>SUM('PEAAC-ngpPrcsTnD-mthndstr'!N3:N74)/unit_conv</f>
        <v>0</v>
      </c>
      <c r="O7" s="214">
        <f>SUM('PEAAC-ngpPrcsTnD-mthndstr'!O3:O74)/unit_conv</f>
        <v>0</v>
      </c>
      <c r="P7" s="214">
        <f>SUM('PEAAC-ngpPrcsTnD-mthndstr'!P3:P74)/unit_conv</f>
        <v>0</v>
      </c>
      <c r="Q7" s="214">
        <f>SUM('PEAAC-ngpPrcsTnD-mthndstr'!Q3:Q74)/unit_conv</f>
        <v>0</v>
      </c>
      <c r="R7" s="213">
        <f>SUM('PEAAC-ngpPrcsTnD-mthndstr'!R3:R74)/unit_conv</f>
        <v>0</v>
      </c>
      <c r="S7" s="214">
        <f>SUM('PEAAC-ngpPrcsTnD-mthndstr'!S3:S74)/unit_conv</f>
        <v>0</v>
      </c>
      <c r="T7" s="214">
        <f>SUM('PEAAC-ngpPrcsTnD-mthndstr'!T3:T74)/unit_conv</f>
        <v>0</v>
      </c>
      <c r="U7" s="214">
        <f>SUM('PEAAC-ngpPrcsTnD-mthndstr'!U3:U74)/unit_conv</f>
        <v>0</v>
      </c>
      <c r="V7" s="214">
        <f>SUM('PEAAC-ngpPrcsTnD-mthndstr'!V3:V74)/unit_conv</f>
        <v>0</v>
      </c>
      <c r="W7" s="213">
        <f>SUM('PEAAC-ngpPrcsTnD-mthndstr'!W3:W74)/unit_conv</f>
        <v>0</v>
      </c>
      <c r="X7" s="214">
        <f>SUM('PEAAC-ngpPrcsTnD-mthndstr'!X3:X74)/unit_conv</f>
        <v>0</v>
      </c>
      <c r="Y7" s="214">
        <f>SUM('PEAAC-ngpPrcsTnD-mthndstr'!Y3:Y74)/unit_conv</f>
        <v>0</v>
      </c>
      <c r="Z7" s="214">
        <f>SUM('PEAAC-ngpPrcsTnD-mthndstr'!Z3:Z74)/unit_conv</f>
        <v>0</v>
      </c>
      <c r="AA7" s="214">
        <f>SUM('PEAAC-ngpPrcsTnD-mthndstr'!AA3:AA74)/unit_conv</f>
        <v>0</v>
      </c>
      <c r="AB7" s="213">
        <f>SUM('PEAAC-ngpPrcsTnD-mthndstr'!AB3:AB74)/unit_conv</f>
        <v>0</v>
      </c>
      <c r="AC7" s="214">
        <f>SUM('PEAAC-ngpPrcsTnD-mthndstr'!AC3:AC74)/unit_conv</f>
        <v>0</v>
      </c>
      <c r="AD7" s="214">
        <f>SUM('PEAAC-ngpPrcsTnD-mthndstr'!AD3:AD74)/unit_conv</f>
        <v>0</v>
      </c>
      <c r="AE7" s="214">
        <f>SUM('PEAAC-ngpPrcsTnD-mthndstr'!AE3:AE74)/unit_conv</f>
        <v>0</v>
      </c>
      <c r="AF7" s="214">
        <f>SUM('PEAAC-ngpPrcsTnD-mthndstr'!AF3:AF74)/unit_conv</f>
        <v>0</v>
      </c>
      <c r="AG7" s="213">
        <f>SUM('PEAAC-ngpPrcsTnD-mthndstr'!AG3:AG74)/unit_conv</f>
        <v>0</v>
      </c>
      <c r="AH7" s="215">
        <f>SUM('PEAAC-ngpPrcsTnD-mthndstr'!AH3:AH74)/unit_conv</f>
        <v>0</v>
      </c>
      <c r="AI7" s="215">
        <f>SUM('PEAAC-ngpPrcsTnD-mthndstr'!AI3:AI74)/unit_conv</f>
        <v>0</v>
      </c>
      <c r="AJ7" s="215">
        <f>SUM('PEAAC-ngpPrcsTnD-mthndstr'!AJ3:AJ74)/unit_conv</f>
        <v>0</v>
      </c>
      <c r="AK7" s="215">
        <f>SUM('PEAAC-ngpPrcsTnD-mthndstr'!AK3:AK74)/unit_conv</f>
        <v>0</v>
      </c>
      <c r="AL7" s="213">
        <f>SUM('PEAAC-ngpPrcsTnD-mthndstr'!AL3:AL74)/unit_conv</f>
        <v>0</v>
      </c>
    </row>
    <row r="8" spans="2:38" x14ac:dyDescent="0.35">
      <c r="B8" s="14" t="s">
        <v>684</v>
      </c>
      <c r="C8" s="108">
        <f>SUM('PEAAC-ngpProd-mthndstr'!C3:C74)/unit_conv</f>
        <v>0</v>
      </c>
      <c r="D8" s="109">
        <f>SUM('PEAAC-ngpProd-mthndstr'!D3:D74)/unit_conv</f>
        <v>0</v>
      </c>
      <c r="E8" s="109">
        <f>SUM('PEAAC-ngpProd-mthndstr'!E3:E74)/unit_conv</f>
        <v>0</v>
      </c>
      <c r="F8" s="109">
        <f>SUM('PEAAC-ngpProd-mthndstr'!F3:F74)/unit_conv</f>
        <v>0</v>
      </c>
      <c r="G8" s="109">
        <f>SUM('PEAAC-ngpProd-mthndstr'!G3:G74)/unit_conv</f>
        <v>0</v>
      </c>
      <c r="H8" s="108">
        <f>SUM('PEAAC-ngpProd-mthndstr'!H3:H74)/unit_conv</f>
        <v>0</v>
      </c>
      <c r="I8" s="109">
        <f>SUM('PEAAC-ngpProd-mthndstr'!I3:I74)/unit_conv</f>
        <v>0</v>
      </c>
      <c r="J8" s="109">
        <f>SUM('PEAAC-ngpProd-mthndstr'!J3:J74)/unit_conv</f>
        <v>0</v>
      </c>
      <c r="K8" s="109">
        <f>SUM('PEAAC-ngpProd-mthndstr'!K3:K74)/unit_conv</f>
        <v>0</v>
      </c>
      <c r="L8" s="109">
        <f>SUM('PEAAC-ngpProd-mthndstr'!L3:L74)/unit_conv</f>
        <v>0</v>
      </c>
      <c r="M8" s="108">
        <f>SUM('PEAAC-ngpProd-mthndstr'!M3:M74)/unit_conv</f>
        <v>0</v>
      </c>
      <c r="N8" s="109">
        <f>SUM('PEAAC-ngpProd-mthndstr'!N3:N74)/unit_conv</f>
        <v>0</v>
      </c>
      <c r="O8" s="109">
        <f>SUM('PEAAC-ngpProd-mthndstr'!O3:O74)/unit_conv</f>
        <v>0</v>
      </c>
      <c r="P8" s="109">
        <f>SUM('PEAAC-ngpProd-mthndstr'!P3:P74)/unit_conv</f>
        <v>3.5751055826698899</v>
      </c>
      <c r="Q8" s="109">
        <f>SUM('PEAAC-ngpProd-mthndstr'!Q3:Q74)/unit_conv</f>
        <v>3.6286427264263623</v>
      </c>
      <c r="R8" s="108">
        <f>SUM('PEAAC-ngpProd-mthndstr'!R3:R74)/unit_conv</f>
        <v>3.6835759956609038</v>
      </c>
      <c r="S8" s="109">
        <f>SUM('PEAAC-ngpProd-mthndstr'!S3:S74)/unit_conv</f>
        <v>3.7207470217724135</v>
      </c>
      <c r="T8" s="109">
        <f>SUM('PEAAC-ngpProd-mthndstr'!T3:T74)/unit_conv</f>
        <v>3.763847291271091</v>
      </c>
      <c r="U8" s="109">
        <f>SUM('PEAAC-ngpProd-mthndstr'!U3:U74)/unit_conv</f>
        <v>3.8176280125767992</v>
      </c>
      <c r="V8" s="109">
        <f>SUM('PEAAC-ngpProd-mthndstr'!V3:V74)/unit_conv</f>
        <v>3.8651812625389121</v>
      </c>
      <c r="W8" s="108">
        <f>SUM('PEAAC-ngpProd-mthndstr'!W3:W74)/unit_conv</f>
        <v>3.9107689187822192</v>
      </c>
      <c r="X8" s="109">
        <f>SUM('PEAAC-ngpProd-mthndstr'!X3:X74)/unit_conv</f>
        <v>3.9227304831160397</v>
      </c>
      <c r="Y8" s="109">
        <f>SUM('PEAAC-ngpProd-mthndstr'!Y3:Y74)/unit_conv</f>
        <v>3.9425015512128581</v>
      </c>
      <c r="Z8" s="109">
        <f>SUM('PEAAC-ngpProd-mthndstr'!Z3:Z74)/unit_conv</f>
        <v>3.9770413977356109</v>
      </c>
      <c r="AA8" s="109">
        <f>SUM('PEAAC-ngpProd-mthndstr'!AA3:AA74)/unit_conv</f>
        <v>3.9805028255022901</v>
      </c>
      <c r="AB8" s="108">
        <f>SUM('PEAAC-ngpProd-mthndstr'!AB3:AB74)/unit_conv</f>
        <v>4.008776670455469</v>
      </c>
      <c r="AC8" s="109">
        <f>SUM('PEAAC-ngpProd-mthndstr'!AC3:AC74)/unit_conv</f>
        <v>4.0354475919720096</v>
      </c>
      <c r="AD8" s="109">
        <f>SUM('PEAAC-ngpProd-mthndstr'!AD3:AD74)/unit_conv</f>
        <v>4.0586603910591856</v>
      </c>
      <c r="AE8" s="109">
        <f>SUM('PEAAC-ngpProd-mthndstr'!AE3:AE74)/unit_conv</f>
        <v>4.0793473732340173</v>
      </c>
      <c r="AF8" s="109">
        <f>SUM('PEAAC-ngpProd-mthndstr'!AF3:AF74)/unit_conv</f>
        <v>4.1015526442695247</v>
      </c>
      <c r="AG8" s="108">
        <f>SUM('PEAAC-ngpProd-mthndstr'!AG3:AG74)/unit_conv</f>
        <v>4.1145178876609148</v>
      </c>
      <c r="AH8" s="98">
        <f>SUM('PEAAC-ngpProd-mthndstr'!AH3:AH74)/unit_conv</f>
        <v>4.1154885102447274</v>
      </c>
      <c r="AI8" s="98">
        <f>SUM('PEAAC-ngpProd-mthndstr'!AI3:AI74)/unit_conv</f>
        <v>4.137871030489003</v>
      </c>
      <c r="AJ8" s="98">
        <f>SUM('PEAAC-ngpProd-mthndstr'!AJ3:AJ74)/unit_conv</f>
        <v>0</v>
      </c>
      <c r="AK8" s="98">
        <f>SUM('PEAAC-ngpProd-mthndstr'!AK3:AK74)/unit_conv</f>
        <v>0</v>
      </c>
      <c r="AL8" s="108">
        <f>SUM('PEAAC-ngpProd-mthndstr'!AL3:AL74)/unit_conv</f>
        <v>0</v>
      </c>
    </row>
    <row r="9" spans="2:38" x14ac:dyDescent="0.35">
      <c r="B9" t="s">
        <v>798</v>
      </c>
      <c r="C9" s="210">
        <f>SUM('PEAAC-fgassubstitution'!C3:C74)/unit_conv</f>
        <v>0</v>
      </c>
      <c r="D9" s="211">
        <f>SUM('PEAAC-fgassubstitution'!D3:D74)/unit_conv</f>
        <v>0</v>
      </c>
      <c r="E9" s="211">
        <f>SUM('PEAAC-fgassubstitution'!E3:E74)/unit_conv</f>
        <v>0</v>
      </c>
      <c r="F9" s="211">
        <f>SUM('PEAAC-fgassubstitution'!F3:F74)/unit_conv</f>
        <v>0</v>
      </c>
      <c r="G9" s="211">
        <f>SUM('PEAAC-fgassubstitution'!G3:G74)/unit_conv</f>
        <v>0</v>
      </c>
      <c r="H9" s="210">
        <f>SUM('PEAAC-fgassubstitution'!H3:H74)/unit_conv</f>
        <v>0</v>
      </c>
      <c r="I9" s="211">
        <f>SUM('PEAAC-fgassubstitution'!I3:I74)/unit_conv</f>
        <v>0</v>
      </c>
      <c r="J9" s="211">
        <f>SUM('PEAAC-fgassubstitution'!J3:J74)/unit_conv</f>
        <v>0</v>
      </c>
      <c r="K9" s="211">
        <f>SUM('PEAAC-fgassubstitution'!K3:K74)/unit_conv</f>
        <v>0</v>
      </c>
      <c r="L9" s="211">
        <f>SUM('PEAAC-fgassubstitution'!L3:L74)/unit_conv</f>
        <v>10.035297098371363</v>
      </c>
      <c r="M9" s="210">
        <f>SUM('PEAAC-fgassubstitution'!M3:M74)/unit_conv</f>
        <v>12.20512864897159</v>
      </c>
      <c r="N9" s="211">
        <f>SUM('PEAAC-fgassubstitution'!N3:N74)/unit_conv</f>
        <v>16.620878732257626</v>
      </c>
      <c r="O9" s="211">
        <f>SUM('PEAAC-fgassubstitution'!O3:O74)/unit_conv</f>
        <v>20.027183641193737</v>
      </c>
      <c r="P9" s="211">
        <f>SUM('PEAAC-fgassubstitution'!P3:P74)/unit_conv</f>
        <v>23.957590103713141</v>
      </c>
      <c r="Q9" s="211">
        <f>SUM('PEAAC-fgassubstitution'!Q3:Q74)/unit_conv</f>
        <v>29.915795535840491</v>
      </c>
      <c r="R9" s="210">
        <f>SUM('PEAAC-fgassubstitution'!R3:R74)/unit_conv</f>
        <v>34.33626407216893</v>
      </c>
      <c r="S9" s="211">
        <f>SUM('PEAAC-fgassubstitution'!S3:S74)/unit_conv</f>
        <v>40.626348237540071</v>
      </c>
      <c r="T9" s="211">
        <f>SUM('PEAAC-fgassubstitution'!T3:T74)/unit_conv</f>
        <v>46.914167590504519</v>
      </c>
      <c r="U9" s="211">
        <f>SUM('PEAAC-fgassubstitution'!U3:U74)/unit_conv</f>
        <v>53.207034425354642</v>
      </c>
      <c r="V9" s="211">
        <f>SUM('PEAAC-fgassubstitution'!V3:V74)/unit_conv</f>
        <v>61.537938202182573</v>
      </c>
      <c r="W9" s="210">
        <f>SUM('PEAAC-fgassubstitution'!W3:W74)/unit_conv</f>
        <v>67.906100346633934</v>
      </c>
      <c r="X9" s="211">
        <f>SUM('PEAAC-fgassubstitution'!X3:X74)/unit_conv</f>
        <v>74.199755166296256</v>
      </c>
      <c r="Y9" s="211">
        <f>SUM('PEAAC-fgassubstitution'!Y3:Y74)/unit_conv</f>
        <v>80.493409985958593</v>
      </c>
      <c r="Z9" s="211">
        <f>SUM('PEAAC-fgassubstitution'!Z3:Z74)/unit_conv</f>
        <v>86.787064805620901</v>
      </c>
      <c r="AA9" s="211">
        <f>SUM('PEAAC-fgassubstitution'!AA3:AA74)/unit_conv</f>
        <v>93.080719625283237</v>
      </c>
      <c r="AB9" s="210">
        <f>SUM('PEAAC-fgassubstitution'!AB3:AB74)/unit_conv</f>
        <v>99.374374444945559</v>
      </c>
      <c r="AC9" s="211">
        <f>SUM('PEAAC-fgassubstitution'!AC3:AC74)/unit_conv</f>
        <v>106.39391131328874</v>
      </c>
      <c r="AD9" s="211">
        <f>SUM('PEAAC-fgassubstitution'!AD3:AD74)/unit_conv</f>
        <v>110.96238372069638</v>
      </c>
      <c r="AE9" s="211">
        <f>SUM('PEAAC-fgassubstitution'!AE3:AE74)/unit_conv</f>
        <v>116.26057841052352</v>
      </c>
      <c r="AF9" s="211">
        <f>SUM('PEAAC-fgassubstitution'!AF3:AF74)/unit_conv</f>
        <v>118.28124835205313</v>
      </c>
      <c r="AG9" s="210">
        <f>SUM('PEAAC-fgassubstitution'!AG3:AG74)/unit_conv</f>
        <v>119.65390436239261</v>
      </c>
      <c r="AH9" s="212">
        <f>SUM('PEAAC-fgassubstitution'!AH3:AH74)/unit_conv</f>
        <v>118.30547925069266</v>
      </c>
      <c r="AI9" s="212">
        <f>SUM('PEAAC-fgassubstitution'!AI3:AI74)/unit_conv</f>
        <v>116.95611331249741</v>
      </c>
      <c r="AJ9" s="212">
        <f>SUM('PEAAC-fgassubstitution'!AJ3:AJ74)/unit_conv</f>
        <v>115.60582905064807</v>
      </c>
      <c r="AK9" s="212">
        <f>SUM('PEAAC-fgassubstitution'!AK3:AK74)/unit_conv</f>
        <v>114.25464825602636</v>
      </c>
      <c r="AL9" s="210">
        <f>SUM('PEAAC-fgassubstitution'!AL3:AL74)/unit_conv</f>
        <v>112.90259203549087</v>
      </c>
    </row>
    <row r="10" spans="2:38" x14ac:dyDescent="0.35">
      <c r="B10" t="s">
        <v>799</v>
      </c>
      <c r="C10" s="210">
        <f>SUM('PEAAC-fgassubstitution'!C3:C74)/unit_conv</f>
        <v>0</v>
      </c>
      <c r="D10" s="211">
        <f>SUM('PEAAC-fgassubstitution'!D3:D74)/unit_conv</f>
        <v>0</v>
      </c>
      <c r="E10" s="211">
        <f>SUM('PEAAC-fgassubstitution'!E3:E74)/unit_conv</f>
        <v>0</v>
      </c>
      <c r="F10" s="211">
        <f>SUM('PEAAC-fgassubstitution'!F3:F74)/unit_conv</f>
        <v>0</v>
      </c>
      <c r="G10" s="211">
        <f>SUM('PEAAC-fgassubstitution'!G3:G74)/unit_conv</f>
        <v>0</v>
      </c>
      <c r="H10" s="210">
        <f>SUM('PEAAC-fgassubstitution'!H3:H74)/unit_conv</f>
        <v>0</v>
      </c>
      <c r="I10" s="211">
        <f>SUM('PEAAC-fgassubstitution'!I3:I74)/unit_conv</f>
        <v>0</v>
      </c>
      <c r="J10" s="211">
        <f>SUM('PEAAC-fgassubstitution'!J3:J74)/unit_conv</f>
        <v>0</v>
      </c>
      <c r="K10" s="211">
        <f>SUM('PEAAC-fgassubstitution'!K3:K74)/unit_conv</f>
        <v>0</v>
      </c>
      <c r="L10" s="211">
        <f>SUM('PEAAC-fgassubstitution'!L3:L74)/unit_conv</f>
        <v>10.035297098371363</v>
      </c>
      <c r="M10" s="210">
        <f>SUM('PEAAC-fgassubstitution'!M3:M74)/unit_conv</f>
        <v>12.20512864897159</v>
      </c>
      <c r="N10" s="211">
        <f>SUM('PEAAC-fgassubstitution'!N3:N74)/unit_conv</f>
        <v>16.620878732257626</v>
      </c>
      <c r="O10" s="211">
        <f>SUM('PEAAC-fgassubstitution'!O3:O74)/unit_conv</f>
        <v>20.027183641193737</v>
      </c>
      <c r="P10" s="211">
        <f>SUM('PEAAC-fgassubstitution'!P3:P74)/unit_conv</f>
        <v>23.957590103713141</v>
      </c>
      <c r="Q10" s="211">
        <f>SUM('PEAAC-fgassubstitution'!Q3:Q74)/unit_conv</f>
        <v>29.915795535840491</v>
      </c>
      <c r="R10" s="210">
        <f>SUM('PEAAC-fgassubstitution'!R3:R74)/unit_conv</f>
        <v>34.33626407216893</v>
      </c>
      <c r="S10" s="211">
        <f>SUM('PEAAC-fgassubstitution'!S3:S74)/unit_conv</f>
        <v>40.626348237540071</v>
      </c>
      <c r="T10" s="211">
        <f>SUM('PEAAC-fgassubstitution'!T3:T74)/unit_conv</f>
        <v>46.914167590504519</v>
      </c>
      <c r="U10" s="211">
        <f>SUM('PEAAC-fgassubstitution'!U3:U74)/unit_conv</f>
        <v>53.207034425354642</v>
      </c>
      <c r="V10" s="211">
        <f>SUM('PEAAC-fgassubstitution'!V3:V74)/unit_conv</f>
        <v>61.537938202182573</v>
      </c>
      <c r="W10" s="210">
        <f>SUM('PEAAC-fgassubstitution'!W3:W74)/unit_conv</f>
        <v>67.906100346633934</v>
      </c>
      <c r="X10" s="211">
        <f>SUM('PEAAC-fgassubstitution'!X3:X74)/unit_conv</f>
        <v>74.199755166296256</v>
      </c>
      <c r="Y10" s="211">
        <f>SUM('PEAAC-fgassubstitution'!Y3:Y74)/unit_conv</f>
        <v>80.493409985958593</v>
      </c>
      <c r="Z10" s="211">
        <f>SUM('PEAAC-fgassubstitution'!Z3:Z74)/unit_conv</f>
        <v>86.787064805620901</v>
      </c>
      <c r="AA10" s="211">
        <f>SUM('PEAAC-fgassubstitution'!AA3:AA74)/unit_conv</f>
        <v>93.080719625283237</v>
      </c>
      <c r="AB10" s="210">
        <f>SUM('PEAAC-fgassubstitution'!AB3:AB74)/unit_conv</f>
        <v>99.374374444945559</v>
      </c>
      <c r="AC10" s="211">
        <f>SUM('PEAAC-fgassubstitution'!AC3:AC74)/unit_conv</f>
        <v>106.39391131328874</v>
      </c>
      <c r="AD10" s="211">
        <f>SUM('PEAAC-fgassubstitution'!AD3:AD74)/unit_conv</f>
        <v>110.96238372069638</v>
      </c>
      <c r="AE10" s="211">
        <f>SUM('PEAAC-fgassubstitution'!AE3:AE74)/unit_conv</f>
        <v>116.26057841052352</v>
      </c>
      <c r="AF10" s="211">
        <f>SUM('PEAAC-fgassubstitution'!AF3:AF74)/unit_conv</f>
        <v>118.28124835205313</v>
      </c>
      <c r="AG10" s="210">
        <f>SUM('PEAAC-fgassubstitution'!AG3:AG74)/unit_conv</f>
        <v>119.65390436239261</v>
      </c>
      <c r="AH10" s="212">
        <f>SUM('PEAAC-fgassubstitution'!AH3:AH74)/unit_conv</f>
        <v>118.30547925069266</v>
      </c>
      <c r="AI10" s="212">
        <f>SUM('PEAAC-fgassubstitution'!AI3:AI74)/unit_conv</f>
        <v>116.95611331249741</v>
      </c>
      <c r="AJ10" s="212">
        <f>SUM('PEAAC-fgassubstitution'!AJ3:AJ74)/unit_conv</f>
        <v>115.60582905064807</v>
      </c>
      <c r="AK10" s="212">
        <f>SUM('PEAAC-fgassubstitution'!AK3:AK74)/unit_conv</f>
        <v>114.25464825602636</v>
      </c>
      <c r="AL10" s="210">
        <f>SUM('PEAAC-fgassubstitution'!AL3:AL74)/unit_conv</f>
        <v>112.90259203549087</v>
      </c>
    </row>
    <row r="11" spans="2:38" x14ac:dyDescent="0.35">
      <c r="B11" t="s">
        <v>800</v>
      </c>
      <c r="C11" s="210" t="e">
        <f>SUM(#REF!)/unit_conv</f>
        <v>#REF!</v>
      </c>
      <c r="D11" s="211" t="e">
        <f>SUM(#REF!)/unit_conv</f>
        <v>#REF!</v>
      </c>
      <c r="E11" s="211" t="e">
        <f>SUM(#REF!)/unit_conv</f>
        <v>#REF!</v>
      </c>
      <c r="F11" s="211" t="e">
        <f>SUM(#REF!)/unit_conv</f>
        <v>#REF!</v>
      </c>
      <c r="G11" s="211" t="e">
        <f>SUM(#REF!)/unit_conv</f>
        <v>#REF!</v>
      </c>
      <c r="H11" s="210" t="e">
        <f>SUM(#REF!)/unit_conv</f>
        <v>#REF!</v>
      </c>
      <c r="I11" s="211" t="e">
        <f>SUM(#REF!)/unit_conv</f>
        <v>#REF!</v>
      </c>
      <c r="J11" s="211" t="e">
        <f>SUM(#REF!)/unit_conv</f>
        <v>#REF!</v>
      </c>
      <c r="K11" s="211" t="e">
        <f>SUM(#REF!)/unit_conv</f>
        <v>#REF!</v>
      </c>
      <c r="L11" s="211" t="e">
        <f>SUM(#REF!)/unit_conv</f>
        <v>#REF!</v>
      </c>
      <c r="M11" s="210" t="e">
        <f>SUM(#REF!)/unit_conv</f>
        <v>#REF!</v>
      </c>
      <c r="N11" s="211" t="e">
        <f>SUM(#REF!)/unit_conv</f>
        <v>#REF!</v>
      </c>
      <c r="O11" s="211" t="e">
        <f>SUM(#REF!)/unit_conv</f>
        <v>#REF!</v>
      </c>
      <c r="P11" s="211" t="e">
        <f>SUM(#REF!)/unit_conv</f>
        <v>#REF!</v>
      </c>
      <c r="Q11" s="211" t="e">
        <f>SUM(#REF!)/unit_conv</f>
        <v>#REF!</v>
      </c>
      <c r="R11" s="210" t="e">
        <f>SUM(#REF!)/unit_conv</f>
        <v>#REF!</v>
      </c>
      <c r="S11" s="211" t="e">
        <f>SUM(#REF!)/unit_conv</f>
        <v>#REF!</v>
      </c>
      <c r="T11" s="211" t="e">
        <f>SUM(#REF!)/unit_conv</f>
        <v>#REF!</v>
      </c>
      <c r="U11" s="211" t="e">
        <f>SUM(#REF!)/unit_conv</f>
        <v>#REF!</v>
      </c>
      <c r="V11" s="211" t="e">
        <f>SUM(#REF!)/unit_conv</f>
        <v>#REF!</v>
      </c>
      <c r="W11" s="210" t="e">
        <f>SUM(#REF!)/unit_conv</f>
        <v>#REF!</v>
      </c>
      <c r="X11" s="211" t="e">
        <f>SUM(#REF!)/unit_conv</f>
        <v>#REF!</v>
      </c>
      <c r="Y11" s="211" t="e">
        <f>SUM(#REF!)/unit_conv</f>
        <v>#REF!</v>
      </c>
      <c r="Z11" s="211" t="e">
        <f>SUM(#REF!)/unit_conv</f>
        <v>#REF!</v>
      </c>
      <c r="AA11" s="211" t="e">
        <f>SUM(#REF!)/unit_conv</f>
        <v>#REF!</v>
      </c>
      <c r="AB11" s="210" t="e">
        <f>SUM(#REF!)/unit_conv</f>
        <v>#REF!</v>
      </c>
      <c r="AC11" s="211" t="e">
        <f>SUM(#REF!)/unit_conv</f>
        <v>#REF!</v>
      </c>
      <c r="AD11" s="211" t="e">
        <f>SUM(#REF!)/unit_conv</f>
        <v>#REF!</v>
      </c>
      <c r="AE11" s="211" t="e">
        <f>SUM(#REF!)/unit_conv</f>
        <v>#REF!</v>
      </c>
      <c r="AF11" s="211" t="e">
        <f>SUM(#REF!)/unit_conv</f>
        <v>#REF!</v>
      </c>
      <c r="AG11" s="210" t="e">
        <f>SUM(#REF!)/unit_conv</f>
        <v>#REF!</v>
      </c>
      <c r="AH11" s="212" t="e">
        <f>SUM(#REF!)/unit_conv</f>
        <v>#REF!</v>
      </c>
      <c r="AI11" s="212" t="e">
        <f>SUM(#REF!)/unit_conv</f>
        <v>#REF!</v>
      </c>
      <c r="AJ11" s="212" t="e">
        <f>SUM(#REF!)/unit_conv</f>
        <v>#REF!</v>
      </c>
      <c r="AK11" s="212" t="e">
        <f>SUM(#REF!)/unit_conv</f>
        <v>#REF!</v>
      </c>
      <c r="AL11" s="210" t="e">
        <f>SUM(#REF!)/unit_conv</f>
        <v>#REF!</v>
      </c>
    </row>
    <row r="12" spans="2:38" x14ac:dyDescent="0.35">
      <c r="B12" t="s">
        <v>4733</v>
      </c>
      <c r="C12" s="210" t="e">
        <f>SUM(#REF!)/unit_conv</f>
        <v>#REF!</v>
      </c>
      <c r="D12" s="211" t="e">
        <f>SUM(#REF!)/unit_conv</f>
        <v>#REF!</v>
      </c>
      <c r="E12" s="211" t="e">
        <f>SUM(#REF!)/unit_conv</f>
        <v>#REF!</v>
      </c>
      <c r="F12" s="211" t="e">
        <f>SUM(#REF!)/unit_conv</f>
        <v>#REF!</v>
      </c>
      <c r="G12" s="211" t="e">
        <f>SUM(#REF!)/unit_conv</f>
        <v>#REF!</v>
      </c>
      <c r="H12" s="210" t="e">
        <f>SUM(#REF!)/unit_conv</f>
        <v>#REF!</v>
      </c>
      <c r="I12" s="211" t="e">
        <f>SUM(#REF!)/unit_conv</f>
        <v>#REF!</v>
      </c>
      <c r="J12" s="211" t="e">
        <f>SUM(#REF!)/unit_conv</f>
        <v>#REF!</v>
      </c>
      <c r="K12" s="211" t="e">
        <f>SUM(#REF!)/unit_conv</f>
        <v>#REF!</v>
      </c>
      <c r="L12" s="211" t="e">
        <f>SUM(#REF!)/unit_conv</f>
        <v>#REF!</v>
      </c>
      <c r="M12" s="210" t="e">
        <f>SUM(#REF!)/unit_conv</f>
        <v>#REF!</v>
      </c>
      <c r="N12" s="211" t="e">
        <f>SUM(#REF!)/unit_conv</f>
        <v>#REF!</v>
      </c>
      <c r="O12" s="211" t="e">
        <f>SUM(#REF!)/unit_conv</f>
        <v>#REF!</v>
      </c>
      <c r="P12" s="211" t="e">
        <f>SUM(#REF!)/unit_conv</f>
        <v>#REF!</v>
      </c>
      <c r="Q12" s="211" t="e">
        <f>SUM(#REF!)/unit_conv</f>
        <v>#REF!</v>
      </c>
      <c r="R12" s="210" t="e">
        <f>SUM(#REF!)/unit_conv</f>
        <v>#REF!</v>
      </c>
      <c r="S12" s="211" t="e">
        <f>SUM(#REF!)/unit_conv</f>
        <v>#REF!</v>
      </c>
      <c r="T12" s="211" t="e">
        <f>SUM(#REF!)/unit_conv</f>
        <v>#REF!</v>
      </c>
      <c r="U12" s="211" t="e">
        <f>SUM(#REF!)/unit_conv</f>
        <v>#REF!</v>
      </c>
      <c r="V12" s="211" t="e">
        <f>SUM(#REF!)/unit_conv</f>
        <v>#REF!</v>
      </c>
      <c r="W12" s="210" t="e">
        <f>SUM(#REF!)/unit_conv</f>
        <v>#REF!</v>
      </c>
      <c r="X12" s="211" t="e">
        <f>SUM(#REF!)/unit_conv</f>
        <v>#REF!</v>
      </c>
      <c r="Y12" s="211" t="e">
        <f>SUM(#REF!)/unit_conv</f>
        <v>#REF!</v>
      </c>
      <c r="Z12" s="211" t="e">
        <f>SUM(#REF!)/unit_conv</f>
        <v>#REF!</v>
      </c>
      <c r="AA12" s="211" t="e">
        <f>SUM(#REF!)/unit_conv</f>
        <v>#REF!</v>
      </c>
      <c r="AB12" s="210" t="e">
        <f>SUM(#REF!)/unit_conv</f>
        <v>#REF!</v>
      </c>
      <c r="AC12" s="211" t="e">
        <f>SUM(#REF!)/unit_conv</f>
        <v>#REF!</v>
      </c>
      <c r="AD12" s="211" t="e">
        <f>SUM(#REF!)/unit_conv</f>
        <v>#REF!</v>
      </c>
      <c r="AE12" s="211" t="e">
        <f>SUM(#REF!)/unit_conv</f>
        <v>#REF!</v>
      </c>
      <c r="AF12" s="211" t="e">
        <f>SUM(#REF!)/unit_conv</f>
        <v>#REF!</v>
      </c>
      <c r="AG12" s="210" t="e">
        <f>SUM(#REF!)/unit_conv</f>
        <v>#REF!</v>
      </c>
      <c r="AH12" s="212" t="e">
        <f>SUM(#REF!)/unit_conv</f>
        <v>#REF!</v>
      </c>
      <c r="AI12" s="212" t="e">
        <f>SUM(#REF!)/unit_conv</f>
        <v>#REF!</v>
      </c>
      <c r="AJ12" s="212" t="e">
        <f>SUM(#REF!)/unit_conv</f>
        <v>#REF!</v>
      </c>
      <c r="AK12" s="212" t="e">
        <f>SUM(#REF!)/unit_conv</f>
        <v>#REF!</v>
      </c>
      <c r="AL12" s="210" t="e">
        <f>SUM(#REF!)/unit_conv</f>
        <v>#REF!</v>
      </c>
    </row>
    <row r="13" spans="2:38" x14ac:dyDescent="0.35">
      <c r="B13" t="s">
        <v>4734</v>
      </c>
      <c r="C13" s="210">
        <f>SUM('PEAAC-alum-inspctmaintretrofit'!C3:C74)/unit_conv</f>
        <v>0</v>
      </c>
      <c r="D13" s="211">
        <f>SUM('PEAAC-alum-inspctmaintretrofit'!D3:D74)/unit_conv</f>
        <v>0</v>
      </c>
      <c r="E13" s="211">
        <f>SUM('PEAAC-alum-inspctmaintretrofit'!E3:E74)/unit_conv</f>
        <v>0</v>
      </c>
      <c r="F13" s="211">
        <f>SUM('PEAAC-alum-inspctmaintretrofit'!F3:F74)/unit_conv</f>
        <v>0</v>
      </c>
      <c r="G13" s="211">
        <f>SUM('PEAAC-alum-inspctmaintretrofit'!G3:G74)/unit_conv</f>
        <v>0</v>
      </c>
      <c r="H13" s="210">
        <f>SUM('PEAAC-alum-inspctmaintretrofit'!H3:H74)/unit_conv</f>
        <v>0</v>
      </c>
      <c r="I13" s="211">
        <f>SUM('PEAAC-alum-inspctmaintretrofit'!I3:I74)/unit_conv</f>
        <v>0</v>
      </c>
      <c r="J13" s="211">
        <f>SUM('PEAAC-alum-inspctmaintretrofit'!J3:J74)/unit_conv</f>
        <v>0</v>
      </c>
      <c r="K13" s="211">
        <f>SUM('PEAAC-alum-inspctmaintretrofit'!K3:K74)/unit_conv</f>
        <v>0</v>
      </c>
      <c r="L13" s="211">
        <f>SUM('PEAAC-alum-inspctmaintretrofit'!L3:L74)/unit_conv</f>
        <v>0</v>
      </c>
      <c r="M13" s="210">
        <f>SUM('PEAAC-alum-inspctmaintretrofit'!M3:M74)/unit_conv</f>
        <v>0</v>
      </c>
      <c r="N13" s="211">
        <f>SUM('PEAAC-alum-inspctmaintretrofit'!N3:N74)/unit_conv</f>
        <v>0</v>
      </c>
      <c r="O13" s="211">
        <f>SUM('PEAAC-alum-inspctmaintretrofit'!O3:O74)/unit_conv</f>
        <v>0</v>
      </c>
      <c r="P13" s="211">
        <f>SUM('PEAAC-alum-inspctmaintretrofit'!P3:P74)/unit_conv</f>
        <v>0</v>
      </c>
      <c r="Q13" s="211">
        <f>SUM('PEAAC-alum-inspctmaintretrofit'!Q3:Q74)/unit_conv</f>
        <v>0</v>
      </c>
      <c r="R13" s="210">
        <f>SUM('PEAAC-alum-inspctmaintretrofit'!R3:R74)/unit_conv</f>
        <v>0</v>
      </c>
      <c r="S13" s="211">
        <f>SUM('PEAAC-alum-inspctmaintretrofit'!S3:S74)/unit_conv</f>
        <v>0</v>
      </c>
      <c r="T13" s="211">
        <f>SUM('PEAAC-alum-inspctmaintretrofit'!T3:T74)/unit_conv</f>
        <v>0</v>
      </c>
      <c r="U13" s="211">
        <f>SUM('PEAAC-alum-inspctmaintretrofit'!U3:U74)/unit_conv</f>
        <v>0</v>
      </c>
      <c r="V13" s="211">
        <f>SUM('PEAAC-alum-inspctmaintretrofit'!V3:V74)/unit_conv</f>
        <v>0</v>
      </c>
      <c r="W13" s="210">
        <f>SUM('PEAAC-alum-inspctmaintretrofit'!W3:W74)/unit_conv</f>
        <v>0</v>
      </c>
      <c r="X13" s="211">
        <f>SUM('PEAAC-alum-inspctmaintretrofit'!X3:X74)/unit_conv</f>
        <v>0</v>
      </c>
      <c r="Y13" s="211">
        <f>SUM('PEAAC-alum-inspctmaintretrofit'!Y3:Y74)/unit_conv</f>
        <v>0</v>
      </c>
      <c r="Z13" s="211">
        <f>SUM('PEAAC-alum-inspctmaintretrofit'!Z3:Z74)/unit_conv</f>
        <v>0</v>
      </c>
      <c r="AA13" s="211">
        <f>SUM('PEAAC-alum-inspctmaintretrofit'!AA3:AA74)/unit_conv</f>
        <v>0</v>
      </c>
      <c r="AB13" s="210">
        <f>SUM('PEAAC-alum-inspctmaintretrofit'!AB3:AB74)/unit_conv</f>
        <v>0</v>
      </c>
      <c r="AC13" s="211">
        <f>SUM('PEAAC-alum-inspctmaintretrofit'!AC3:AC74)/unit_conv</f>
        <v>0</v>
      </c>
      <c r="AD13" s="211">
        <f>SUM('PEAAC-alum-inspctmaintretrofit'!AD3:AD74)/unit_conv</f>
        <v>0</v>
      </c>
      <c r="AE13" s="211">
        <f>SUM('PEAAC-alum-inspctmaintretrofit'!AE3:AE74)/unit_conv</f>
        <v>0</v>
      </c>
      <c r="AF13" s="211">
        <f>SUM('PEAAC-alum-inspctmaintretrofit'!AF3:AF74)/unit_conv</f>
        <v>0</v>
      </c>
      <c r="AG13" s="210">
        <f>SUM('PEAAC-alum-inspctmaintretrofit'!AG3:AG74)/unit_conv</f>
        <v>0</v>
      </c>
      <c r="AH13" s="212">
        <f>SUM('PEAAC-alum-inspctmaintretrofit'!AH3:AH74)/unit_conv</f>
        <v>0</v>
      </c>
      <c r="AI13" s="212">
        <f>SUM('PEAAC-alum-inspctmaintretrofit'!AI3:AI74)/unit_conv</f>
        <v>0</v>
      </c>
      <c r="AJ13" s="212">
        <f>SUM('PEAAC-alum-inspctmaintretrofit'!AJ3:AJ74)/unit_conv</f>
        <v>0</v>
      </c>
      <c r="AK13" s="212">
        <f>SUM('PEAAC-alum-inspctmaintretrofit'!AK3:AK74)/unit_conv</f>
        <v>0</v>
      </c>
      <c r="AL13" s="210">
        <f>SUM('PEAAC-alum-inspctmaintretrofit'!AL3:AL74)/unit_conv</f>
        <v>0</v>
      </c>
    </row>
    <row r="14" spans="2:38" x14ac:dyDescent="0.35">
      <c r="B14" t="s">
        <v>801</v>
      </c>
      <c r="C14" s="210">
        <f>SUM('PEAAC-coalmining-mthncptr'!C$3:C$74)/unit_conv</f>
        <v>0</v>
      </c>
      <c r="D14" s="211">
        <f>SUM('PEAAC-coalmining-mthncptr'!D$3:D$74)/unit_conv</f>
        <v>0</v>
      </c>
      <c r="E14" s="211">
        <f>SUM('PEAAC-coalmining-mthncptr'!E$3:E$74)/unit_conv</f>
        <v>0</v>
      </c>
      <c r="F14" s="211">
        <f>SUM('PEAAC-coalmining-mthncptr'!F$3:F$74)/unit_conv</f>
        <v>0</v>
      </c>
      <c r="G14" s="211">
        <f>SUM('PEAAC-coalmining-mthncptr'!G$3:G$74)/unit_conv</f>
        <v>0</v>
      </c>
      <c r="H14" s="210">
        <f>SUM('PEAAC-coalmining-mthncptr'!H$3:H$74)/unit_conv</f>
        <v>0</v>
      </c>
      <c r="I14" s="211">
        <f>SUM('PEAAC-coalmining-mthncptr'!I$3:I$74)/unit_conv</f>
        <v>0</v>
      </c>
      <c r="J14" s="211">
        <f>SUM('PEAAC-coalmining-mthncptr'!J$3:J$74)/unit_conv</f>
        <v>0</v>
      </c>
      <c r="K14" s="211">
        <f>SUM('PEAAC-coalmining-mthncptr'!K$3:K$74)/unit_conv</f>
        <v>0</v>
      </c>
      <c r="L14" s="211">
        <f>SUM('PEAAC-coalmining-mthncptr'!L$3:L$74)/unit_conv</f>
        <v>0</v>
      </c>
      <c r="M14" s="210">
        <f>SUM('PEAAC-coalmining-mthncptr'!M$3:M$74)/unit_conv</f>
        <v>0</v>
      </c>
      <c r="N14" s="211">
        <f>SUM('PEAAC-coalmining-mthncptr'!N$3:N$74)/unit_conv</f>
        <v>0</v>
      </c>
      <c r="O14" s="211">
        <f>SUM('PEAAC-coalmining-mthncptr'!O$3:O$74)/unit_conv</f>
        <v>0</v>
      </c>
      <c r="P14" s="211">
        <f>SUM('PEAAC-coalmining-mthncptr'!P$3:P$74)/unit_conv</f>
        <v>0</v>
      </c>
      <c r="Q14" s="211">
        <f>SUM('PEAAC-coalmining-mthncptr'!Q$3:Q$74)/unit_conv</f>
        <v>0</v>
      </c>
      <c r="R14" s="210">
        <f>SUM('PEAAC-coalmining-mthncptr'!R$3:R$74)/unit_conv</f>
        <v>0</v>
      </c>
      <c r="S14" s="211">
        <f>SUM('PEAAC-coalmining-mthncptr'!S$3:S$74)/unit_conv</f>
        <v>0</v>
      </c>
      <c r="T14" s="211">
        <f>SUM('PEAAC-coalmining-mthncptr'!T$3:T$74)/unit_conv</f>
        <v>0</v>
      </c>
      <c r="U14" s="211">
        <f>SUM('PEAAC-coalmining-mthncptr'!U$3:U$74)/unit_conv</f>
        <v>0</v>
      </c>
      <c r="V14" s="211">
        <f>SUM('PEAAC-coalmining-mthncptr'!V$3:V$74)/unit_conv</f>
        <v>0</v>
      </c>
      <c r="W14" s="210">
        <f>SUM('PEAAC-coalmining-mthncptr'!W$3:W$74)/unit_conv</f>
        <v>0</v>
      </c>
      <c r="X14" s="211">
        <f>SUM('PEAAC-coalmining-mthncptr'!X$3:X$74)/unit_conv</f>
        <v>0</v>
      </c>
      <c r="Y14" s="211">
        <f>SUM('PEAAC-coalmining-mthncptr'!Y$3:Y$74)/unit_conv</f>
        <v>0</v>
      </c>
      <c r="Z14" s="211">
        <f>SUM('PEAAC-coalmining-mthncptr'!Z$3:Z$74)/unit_conv</f>
        <v>0</v>
      </c>
      <c r="AA14" s="211">
        <f>SUM('PEAAC-coalmining-mthncptr'!AA$3:AA$74)/unit_conv</f>
        <v>0</v>
      </c>
      <c r="AB14" s="210">
        <f>SUM('PEAAC-coalmining-mthncptr'!AB$3:AB$74)/unit_conv</f>
        <v>0</v>
      </c>
      <c r="AC14" s="211">
        <f>SUM('PEAAC-coalmining-mthncptr'!AC$3:AC$74)/unit_conv</f>
        <v>0</v>
      </c>
      <c r="AD14" s="211">
        <f>SUM('PEAAC-coalmining-mthncptr'!AD$3:AD$74)/unit_conv</f>
        <v>0</v>
      </c>
      <c r="AE14" s="211">
        <f>SUM('PEAAC-coalmining-mthncptr'!AE$3:AE$74)/unit_conv</f>
        <v>0</v>
      </c>
      <c r="AF14" s="211">
        <f>SUM('PEAAC-coalmining-mthncptr'!AF$3:AF$74)/unit_conv</f>
        <v>0</v>
      </c>
      <c r="AG14" s="210">
        <f>SUM('PEAAC-coalmining-mthncptr'!AG$3:AG$74)/unit_conv</f>
        <v>0</v>
      </c>
      <c r="AH14" s="212">
        <f>SUM('PEAAC-coalmining-mthncptr'!AH$3:AH$74)/unit_conv</f>
        <v>0</v>
      </c>
      <c r="AI14" s="212">
        <f>SUM('PEAAC-coalmining-mthncptr'!AI$3:AI$74)/unit_conv</f>
        <v>0</v>
      </c>
      <c r="AJ14" s="212">
        <f>SUM('PEAAC-coalmining-mthncptr'!AJ$3:AJ$74)/unit_conv</f>
        <v>0</v>
      </c>
      <c r="AK14" s="212">
        <f>SUM('PEAAC-coalmining-mthncptr'!AK$3:AK$74)/unit_conv</f>
        <v>0</v>
      </c>
      <c r="AL14" s="210">
        <f>SUM('PEAAC-coalmining-mthncptr'!AL$3:AL$74)/unit_conv</f>
        <v>0</v>
      </c>
    </row>
    <row r="15" spans="2:38" x14ac:dyDescent="0.35">
      <c r="B15" t="s">
        <v>808</v>
      </c>
      <c r="C15" s="210">
        <f>SUM('PEAAC-coalmining-mthndstr'!C3:C74)/unit_conv</f>
        <v>0</v>
      </c>
      <c r="D15" s="211">
        <f>SUM('PEAAC-coalmining-mthndstr'!D3:D74)/unit_conv</f>
        <v>0</v>
      </c>
      <c r="E15" s="211">
        <f>SUM('PEAAC-coalmining-mthndstr'!E3:E74)/unit_conv</f>
        <v>0</v>
      </c>
      <c r="F15" s="211">
        <f>SUM('PEAAC-coalmining-mthndstr'!F3:F74)/unit_conv</f>
        <v>0</v>
      </c>
      <c r="G15" s="211">
        <f>SUM('PEAAC-coalmining-mthndstr'!G3:G74)/unit_conv</f>
        <v>0</v>
      </c>
      <c r="H15" s="210">
        <f>SUM('PEAAC-coalmining-mthndstr'!H3:H74)/unit_conv</f>
        <v>0</v>
      </c>
      <c r="I15" s="211">
        <f>SUM('PEAAC-coalmining-mthndstr'!I3:I74)/unit_conv</f>
        <v>0</v>
      </c>
      <c r="J15" s="211">
        <f>SUM('PEAAC-coalmining-mthndstr'!J3:J74)/unit_conv</f>
        <v>0</v>
      </c>
      <c r="K15" s="211">
        <f>SUM('PEAAC-coalmining-mthndstr'!K3:K74)/unit_conv</f>
        <v>0</v>
      </c>
      <c r="L15" s="211">
        <f>SUM('PEAAC-coalmining-mthndstr'!L3:L74)/unit_conv</f>
        <v>0</v>
      </c>
      <c r="M15" s="210">
        <f>SUM('PEAAC-coalmining-mthndstr'!M3:M74)/unit_conv</f>
        <v>0</v>
      </c>
      <c r="N15" s="211">
        <f>SUM('PEAAC-coalmining-mthndstr'!N3:N74)/unit_conv</f>
        <v>0</v>
      </c>
      <c r="O15" s="211">
        <f>SUM('PEAAC-coalmining-mthndstr'!O3:O74)/unit_conv</f>
        <v>0</v>
      </c>
      <c r="P15" s="211">
        <f>SUM('PEAAC-coalmining-mthndstr'!P3:P74)/unit_conv</f>
        <v>0</v>
      </c>
      <c r="Q15" s="211">
        <f>SUM('PEAAC-coalmining-mthndstr'!Q3:Q74)/unit_conv</f>
        <v>0</v>
      </c>
      <c r="R15" s="210">
        <f>SUM('PEAAC-coalmining-mthndstr'!R3:R74)/unit_conv</f>
        <v>0</v>
      </c>
      <c r="S15" s="211">
        <f>SUM('PEAAC-coalmining-mthndstr'!S3:S74)/unit_conv</f>
        <v>0</v>
      </c>
      <c r="T15" s="211">
        <f>SUM('PEAAC-coalmining-mthndstr'!T3:T74)/unit_conv</f>
        <v>0</v>
      </c>
      <c r="U15" s="211">
        <f>SUM('PEAAC-coalmining-mthndstr'!U3:U74)/unit_conv</f>
        <v>0</v>
      </c>
      <c r="V15" s="211">
        <f>SUM('PEAAC-coalmining-mthndstr'!V3:V74)/unit_conv</f>
        <v>0</v>
      </c>
      <c r="W15" s="210">
        <f>SUM('PEAAC-coalmining-mthndstr'!W3:W74)/unit_conv</f>
        <v>0</v>
      </c>
      <c r="X15" s="211">
        <f>SUM('PEAAC-coalmining-mthndstr'!X3:X74)/unit_conv</f>
        <v>0</v>
      </c>
      <c r="Y15" s="211">
        <f>SUM('PEAAC-coalmining-mthndstr'!Y3:Y74)/unit_conv</f>
        <v>0</v>
      </c>
      <c r="Z15" s="211">
        <f>SUM('PEAAC-coalmining-mthndstr'!Z3:Z74)/unit_conv</f>
        <v>0</v>
      </c>
      <c r="AA15" s="211">
        <f>SUM('PEAAC-coalmining-mthndstr'!AA3:AA74)/unit_conv</f>
        <v>0</v>
      </c>
      <c r="AB15" s="210">
        <f>SUM('PEAAC-coalmining-mthndstr'!AB3:AB74)/unit_conv</f>
        <v>0</v>
      </c>
      <c r="AC15" s="211">
        <f>SUM('PEAAC-coalmining-mthndstr'!AC3:AC74)/unit_conv</f>
        <v>0</v>
      </c>
      <c r="AD15" s="211">
        <f>SUM('PEAAC-coalmining-mthndstr'!AD3:AD74)/unit_conv</f>
        <v>0</v>
      </c>
      <c r="AE15" s="211">
        <f>SUM('PEAAC-coalmining-mthndstr'!AE3:AE74)/unit_conv</f>
        <v>0</v>
      </c>
      <c r="AF15" s="211">
        <f>SUM('PEAAC-coalmining-mthndstr'!AF3:AF74)/unit_conv</f>
        <v>0</v>
      </c>
      <c r="AG15" s="210">
        <f>SUM('PEAAC-coalmining-mthndstr'!AG3:AG74)/unit_conv</f>
        <v>0</v>
      </c>
      <c r="AH15" s="212">
        <f>SUM('PEAAC-coalmining-mthndstr'!AH3:AH74)/unit_conv</f>
        <v>0</v>
      </c>
      <c r="AI15" s="212">
        <f>SUM('PEAAC-coalmining-mthndstr'!AI3:AI74)/unit_conv</f>
        <v>0</v>
      </c>
      <c r="AJ15" s="212">
        <f>SUM('PEAAC-coalmining-mthndstr'!AJ3:AJ74)/unit_conv</f>
        <v>0</v>
      </c>
      <c r="AK15" s="212">
        <f>SUM('PEAAC-coalmining-mthndstr'!AK3:AK74)/unit_conv</f>
        <v>0</v>
      </c>
      <c r="AL15" s="210">
        <f>SUM('PEAAC-coalmining-mthndstr'!AL3:AL74)/unit_conv</f>
        <v>0</v>
      </c>
    </row>
    <row r="16" spans="2:38" x14ac:dyDescent="0.35">
      <c r="B16" t="s">
        <v>802</v>
      </c>
      <c r="C16" s="210">
        <f>SUM('PEAAC-waste-mthncptr'!C3:C74)/unit_conv</f>
        <v>0</v>
      </c>
      <c r="D16" s="211">
        <f>SUM('PEAAC-waste-mthncptr'!D3:D74)/unit_conv</f>
        <v>0</v>
      </c>
      <c r="E16" s="211">
        <f>SUM('PEAAC-waste-mthncptr'!E3:E74)/unit_conv</f>
        <v>0</v>
      </c>
      <c r="F16" s="211">
        <f>SUM('PEAAC-waste-mthncptr'!F3:F74)/unit_conv</f>
        <v>0</v>
      </c>
      <c r="G16" s="211">
        <f>SUM('PEAAC-waste-mthncptr'!G3:G74)/unit_conv</f>
        <v>0</v>
      </c>
      <c r="H16" s="210">
        <f>SUM('PEAAC-waste-mthncptr'!H3:H74)/unit_conv</f>
        <v>0</v>
      </c>
      <c r="I16" s="211">
        <f>SUM('PEAAC-waste-mthncptr'!I3:I74)/unit_conv</f>
        <v>0</v>
      </c>
      <c r="J16" s="211">
        <f>SUM('PEAAC-waste-mthncptr'!J3:J74)/unit_conv</f>
        <v>0</v>
      </c>
      <c r="K16" s="211">
        <f>SUM('PEAAC-waste-mthncptr'!K3:K74)/unit_conv</f>
        <v>0</v>
      </c>
      <c r="L16" s="211">
        <f>SUM('PEAAC-waste-mthncptr'!L3:L74)/unit_conv</f>
        <v>0</v>
      </c>
      <c r="M16" s="210">
        <f>SUM('PEAAC-waste-mthncptr'!M3:M74)/unit_conv</f>
        <v>0</v>
      </c>
      <c r="N16" s="211">
        <f>SUM('PEAAC-waste-mthncptr'!N3:N74)/unit_conv</f>
        <v>0</v>
      </c>
      <c r="O16" s="211">
        <f>SUM('PEAAC-waste-mthncptr'!O3:O74)/unit_conv</f>
        <v>0</v>
      </c>
      <c r="P16" s="211">
        <f>SUM('PEAAC-waste-mthncptr'!P3:P74)/unit_conv</f>
        <v>0</v>
      </c>
      <c r="Q16" s="211">
        <f>SUM('PEAAC-waste-mthncptr'!Q3:Q74)/unit_conv</f>
        <v>0</v>
      </c>
      <c r="R16" s="210">
        <f>SUM('PEAAC-waste-mthncptr'!R3:R74)/unit_conv</f>
        <v>0</v>
      </c>
      <c r="S16" s="211">
        <f>SUM('PEAAC-waste-mthncptr'!S3:S74)/unit_conv</f>
        <v>0</v>
      </c>
      <c r="T16" s="211">
        <f>SUM('PEAAC-waste-mthncptr'!T3:T74)/unit_conv</f>
        <v>0</v>
      </c>
      <c r="U16" s="211">
        <f>SUM('PEAAC-waste-mthncptr'!U3:U74)/unit_conv</f>
        <v>0</v>
      </c>
      <c r="V16" s="211">
        <f>SUM('PEAAC-waste-mthncptr'!V3:V74)/unit_conv</f>
        <v>0</v>
      </c>
      <c r="W16" s="210">
        <f>SUM('PEAAC-waste-mthncptr'!W3:W74)/unit_conv</f>
        <v>0</v>
      </c>
      <c r="X16" s="211">
        <f>SUM('PEAAC-waste-mthncptr'!X3:X74)/unit_conv</f>
        <v>0</v>
      </c>
      <c r="Y16" s="211">
        <f>SUM('PEAAC-waste-mthncptr'!Y3:Y74)/unit_conv</f>
        <v>0</v>
      </c>
      <c r="Z16" s="211">
        <f>SUM('PEAAC-waste-mthncptr'!Z3:Z74)/unit_conv</f>
        <v>0</v>
      </c>
      <c r="AA16" s="211">
        <f>SUM('PEAAC-waste-mthncptr'!AA3:AA74)/unit_conv</f>
        <v>0</v>
      </c>
      <c r="AB16" s="210">
        <f>SUM('PEAAC-waste-mthncptr'!AB3:AB74)/unit_conv</f>
        <v>0</v>
      </c>
      <c r="AC16" s="211">
        <f>SUM('PEAAC-waste-mthncptr'!AC3:AC74)/unit_conv</f>
        <v>0</v>
      </c>
      <c r="AD16" s="211">
        <f>SUM('PEAAC-waste-mthncptr'!AD3:AD74)/unit_conv</f>
        <v>0</v>
      </c>
      <c r="AE16" s="211">
        <f>SUM('PEAAC-waste-mthncptr'!AE3:AE74)/unit_conv</f>
        <v>0</v>
      </c>
      <c r="AF16" s="211">
        <f>SUM('PEAAC-waste-mthncptr'!AF3:AF74)/unit_conv</f>
        <v>0</v>
      </c>
      <c r="AG16" s="210">
        <f>SUM('PEAAC-waste-mthncptr'!AG3:AG74)/unit_conv</f>
        <v>0</v>
      </c>
      <c r="AH16" s="212">
        <f>SUM('PEAAC-waste-mthncptr'!AH3:AH74)/unit_conv</f>
        <v>0</v>
      </c>
      <c r="AI16" s="212">
        <f>SUM('PEAAC-waste-mthncptr'!AI3:AI74)/unit_conv</f>
        <v>0</v>
      </c>
      <c r="AJ16" s="212">
        <f>SUM('PEAAC-waste-mthncptr'!AJ3:AJ74)/unit_conv</f>
        <v>0</v>
      </c>
      <c r="AK16" s="212">
        <f>SUM('PEAAC-waste-mthncptr'!AK3:AK74)/unit_conv</f>
        <v>0</v>
      </c>
      <c r="AL16" s="210">
        <f>SUM('PEAAC-waste-mthncptr'!AL3:AL74)/unit_conv</f>
        <v>0</v>
      </c>
    </row>
    <row r="17" spans="1:39" x14ac:dyDescent="0.35">
      <c r="B17" t="s">
        <v>803</v>
      </c>
      <c r="C17" s="210">
        <f>SUM('PEAAC-waste-mthndstr'!C3:C74)/unit_conv</f>
        <v>0</v>
      </c>
      <c r="D17" s="211">
        <f>SUM('PEAAC-waste-mthndstr'!D3:D74)/unit_conv</f>
        <v>0</v>
      </c>
      <c r="E17" s="211">
        <f>SUM('PEAAC-waste-mthndstr'!E3:E74)/unit_conv</f>
        <v>0</v>
      </c>
      <c r="F17" s="211">
        <f>SUM('PEAAC-waste-mthndstr'!F3:F74)/unit_conv</f>
        <v>0</v>
      </c>
      <c r="G17" s="211">
        <f>SUM('PEAAC-waste-mthndstr'!G3:G74)/unit_conv</f>
        <v>0</v>
      </c>
      <c r="H17" s="210">
        <f>SUM('PEAAC-waste-mthndstr'!H3:H74)/unit_conv</f>
        <v>0</v>
      </c>
      <c r="I17" s="211">
        <f>SUM('PEAAC-waste-mthndstr'!I3:I74)/unit_conv</f>
        <v>0</v>
      </c>
      <c r="J17" s="211">
        <f>SUM('PEAAC-waste-mthndstr'!J3:J74)/unit_conv</f>
        <v>0</v>
      </c>
      <c r="K17" s="211">
        <f>SUM('PEAAC-waste-mthndstr'!K3:K74)/unit_conv</f>
        <v>0</v>
      </c>
      <c r="L17" s="211">
        <f>SUM('PEAAC-waste-mthndstr'!L3:L74)/unit_conv</f>
        <v>0</v>
      </c>
      <c r="M17" s="210">
        <f>SUM('PEAAC-waste-mthndstr'!M3:M74)/unit_conv</f>
        <v>0</v>
      </c>
      <c r="N17" s="211">
        <f>SUM('PEAAC-waste-mthndstr'!N3:N74)/unit_conv</f>
        <v>0</v>
      </c>
      <c r="O17" s="211">
        <f>SUM('PEAAC-waste-mthndstr'!O3:O74)/unit_conv</f>
        <v>0</v>
      </c>
      <c r="P17" s="211">
        <f>SUM('PEAAC-waste-mthndstr'!P3:P74)/unit_conv</f>
        <v>0</v>
      </c>
      <c r="Q17" s="211">
        <f>SUM('PEAAC-waste-mthndstr'!Q3:Q74)/unit_conv</f>
        <v>0</v>
      </c>
      <c r="R17" s="210">
        <f>SUM('PEAAC-waste-mthndstr'!R3:R74)/unit_conv</f>
        <v>0</v>
      </c>
      <c r="S17" s="211">
        <f>SUM('PEAAC-waste-mthndstr'!S3:S74)/unit_conv</f>
        <v>0</v>
      </c>
      <c r="T17" s="211">
        <f>SUM('PEAAC-waste-mthndstr'!T3:T74)/unit_conv</f>
        <v>0</v>
      </c>
      <c r="U17" s="211">
        <f>SUM('PEAAC-waste-mthndstr'!U3:U74)/unit_conv</f>
        <v>0</v>
      </c>
      <c r="V17" s="211">
        <f>SUM('PEAAC-waste-mthndstr'!V3:V74)/unit_conv</f>
        <v>0</v>
      </c>
      <c r="W17" s="210">
        <f>SUM('PEAAC-waste-mthndstr'!W3:W74)/unit_conv</f>
        <v>0</v>
      </c>
      <c r="X17" s="211">
        <f>SUM('PEAAC-waste-mthndstr'!X3:X74)/unit_conv</f>
        <v>0</v>
      </c>
      <c r="Y17" s="211">
        <f>SUM('PEAAC-waste-mthndstr'!Y3:Y74)/unit_conv</f>
        <v>0</v>
      </c>
      <c r="Z17" s="211">
        <f>SUM('PEAAC-waste-mthndstr'!Z3:Z74)/unit_conv</f>
        <v>0</v>
      </c>
      <c r="AA17" s="211">
        <f>SUM('PEAAC-waste-mthndstr'!AA3:AA74)/unit_conv</f>
        <v>0</v>
      </c>
      <c r="AB17" s="210">
        <f>SUM('PEAAC-waste-mthndstr'!AB3:AB74)/unit_conv</f>
        <v>0</v>
      </c>
      <c r="AC17" s="211">
        <f>SUM('PEAAC-waste-mthndstr'!AC3:AC74)/unit_conv</f>
        <v>0</v>
      </c>
      <c r="AD17" s="211">
        <f>SUM('PEAAC-waste-mthndstr'!AD3:AD74)/unit_conv</f>
        <v>0</v>
      </c>
      <c r="AE17" s="211">
        <f>SUM('PEAAC-waste-mthndstr'!AE3:AE74)/unit_conv</f>
        <v>0</v>
      </c>
      <c r="AF17" s="211">
        <f>SUM('PEAAC-waste-mthndstr'!AF3:AF74)/unit_conv</f>
        <v>0</v>
      </c>
      <c r="AG17" s="210">
        <f>SUM('PEAAC-waste-mthndstr'!AG3:AG74)/unit_conv</f>
        <v>0</v>
      </c>
      <c r="AH17" s="212">
        <f>SUM('PEAAC-waste-mthndstr'!AH3:AH74)/unit_conv</f>
        <v>0</v>
      </c>
      <c r="AI17" s="212">
        <f>SUM('PEAAC-waste-mthndstr'!AI3:AI74)/unit_conv</f>
        <v>0</v>
      </c>
      <c r="AJ17" s="212">
        <f>SUM('PEAAC-waste-mthndstr'!AJ3:AJ74)/unit_conv</f>
        <v>0</v>
      </c>
      <c r="AK17" s="212">
        <f>SUM('PEAAC-waste-mthndstr'!AK3:AK74)/unit_conv</f>
        <v>0</v>
      </c>
      <c r="AL17" s="210">
        <f>SUM('PEAAC-waste-mthndstr'!AL3:AL74)/unit_conv</f>
        <v>0</v>
      </c>
    </row>
    <row r="18" spans="1:39" x14ac:dyDescent="0.35">
      <c r="B18" t="s">
        <v>804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05</v>
      </c>
      <c r="C19" s="210">
        <f>SUM('PEAAC-livestock'!C3:C74)/unit_conv</f>
        <v>0</v>
      </c>
      <c r="D19" s="211">
        <f>SUM('PEAAC-livestock'!D3:D74)/unit_conv</f>
        <v>0</v>
      </c>
      <c r="E19" s="211">
        <f>SUM('PEAAC-livestock'!E3:E74)/unit_conv</f>
        <v>0</v>
      </c>
      <c r="F19" s="211">
        <f>SUM('PEAAC-livestock'!F3:F74)/unit_conv</f>
        <v>0</v>
      </c>
      <c r="G19" s="211">
        <f>SUM('PEAAC-livestock'!G3:G74)/unit_conv</f>
        <v>0</v>
      </c>
      <c r="H19" s="210">
        <f>SUM('PEAAC-livestock'!H3:H74)/unit_conv</f>
        <v>0</v>
      </c>
      <c r="I19" s="211">
        <f>SUM('PEAAC-livestock'!I3:I74)/unit_conv</f>
        <v>0</v>
      </c>
      <c r="J19" s="211">
        <f>SUM('PEAAC-livestock'!J3:J74)/unit_conv</f>
        <v>0</v>
      </c>
      <c r="K19" s="211">
        <f>SUM('PEAAC-livestock'!K3:K74)/unit_conv</f>
        <v>3.1077828746177221</v>
      </c>
      <c r="L19" s="211">
        <f>SUM('PEAAC-livestock'!L3:L74)/unit_conv</f>
        <v>15.199020280811185</v>
      </c>
      <c r="M19" s="210">
        <f>SUM('PEAAC-livestock'!M3:M74)/unit_conv</f>
        <v>18.172210526315769</v>
      </c>
      <c r="N19" s="211">
        <f>SUM('PEAAC-livestock'!N3:N74)/unit_conv</f>
        <v>28.249385189131569</v>
      </c>
      <c r="O19" s="211">
        <f>SUM('PEAAC-livestock'!O3:O74)/unit_conv</f>
        <v>35.499999999999815</v>
      </c>
      <c r="P19" s="211">
        <f>SUM('PEAAC-livestock'!P3:P74)/unit_conv</f>
        <v>36.6</v>
      </c>
      <c r="Q19" s="211">
        <f>SUM('PEAAC-livestock'!Q3:Q74)/unit_conv</f>
        <v>37.699999999999825</v>
      </c>
      <c r="R19" s="210">
        <f>SUM('PEAAC-livestock'!R3:R74)/unit_conv</f>
        <v>33.829411764705931</v>
      </c>
      <c r="S19" s="211">
        <f>SUM('PEAAC-livestock'!S3:S74)/unit_conv</f>
        <v>25.647284903518706</v>
      </c>
      <c r="T19" s="211">
        <f>SUM('PEAAC-livestock'!T3:T74)/unit_conv</f>
        <v>22.338016750418745</v>
      </c>
      <c r="U19" s="211">
        <f>SUM('PEAAC-livestock'!U3:U74)/unit_conv</f>
        <v>16.721393468118197</v>
      </c>
      <c r="V19" s="211">
        <f>SUM('PEAAC-livestock'!V3:V74)/unit_conv</f>
        <v>9.2828571428571323</v>
      </c>
      <c r="W19" s="210">
        <f>SUM('PEAAC-livestock'!W3:W74)/unit_conv</f>
        <v>0</v>
      </c>
      <c r="X19" s="211">
        <f>SUM('PEAAC-livestock'!X3:X74)/unit_conv</f>
        <v>0</v>
      </c>
      <c r="Y19" s="211">
        <f>SUM('PEAAC-livestock'!Y3:Y74)/unit_conv</f>
        <v>0</v>
      </c>
      <c r="Z19" s="211">
        <f>SUM('PEAAC-livestock'!Z3:Z74)/unit_conv</f>
        <v>0</v>
      </c>
      <c r="AA19" s="211">
        <f>SUM('PEAAC-livestock'!AA3:AA74)/unit_conv</f>
        <v>0</v>
      </c>
      <c r="AB19" s="210">
        <f>SUM('PEAAC-livestock'!AB3:AB74)/unit_conv</f>
        <v>0</v>
      </c>
      <c r="AC19" s="211">
        <f>SUM('PEAAC-livestock'!AC3:AC74)/unit_conv</f>
        <v>0</v>
      </c>
      <c r="AD19" s="211">
        <f>SUM('PEAAC-livestock'!AD3:AD74)/unit_conv</f>
        <v>0</v>
      </c>
      <c r="AE19" s="211">
        <f>SUM('PEAAC-livestock'!AE3:AE74)/unit_conv</f>
        <v>0</v>
      </c>
      <c r="AF19" s="211">
        <f>SUM('PEAAC-livestock'!AF3:AF74)/unit_conv</f>
        <v>0</v>
      </c>
      <c r="AG19" s="210">
        <f>SUM('PEAAC-livestock'!AG3:AG74)/unit_conv</f>
        <v>0</v>
      </c>
      <c r="AH19" s="212">
        <f>SUM('PEAAC-livestock'!AH3:AH74)/unit_conv</f>
        <v>0</v>
      </c>
      <c r="AI19" s="212">
        <f>SUM('PEAAC-livestock'!AI3:AI74)/unit_conv</f>
        <v>0</v>
      </c>
      <c r="AJ19" s="212">
        <f>SUM('PEAAC-livestock'!AJ3:AJ74)/unit_conv</f>
        <v>0</v>
      </c>
      <c r="AK19" s="212">
        <f>SUM('PEAAC-livestock'!AK3:AK74)/unit_conv</f>
        <v>0</v>
      </c>
      <c r="AL19" s="210">
        <f>SUM('PEAAC-livestock'!AL3:AL74)/unit_conv</f>
        <v>0</v>
      </c>
    </row>
    <row r="20" spans="1:39" x14ac:dyDescent="0.35">
      <c r="B20" t="s">
        <v>1061</v>
      </c>
      <c r="C20" s="210">
        <f>SUM('PEAAC-chemicals-N2Oabatement'!C3:C74)/unit_conv</f>
        <v>0</v>
      </c>
      <c r="D20" s="210">
        <f>SUM('PEAAC-chemicals-N2Oabatement'!D3:D74)/unit_conv</f>
        <v>0</v>
      </c>
      <c r="E20" s="210">
        <f>SUM('PEAAC-chemicals-N2Oabatement'!E3:E74)/unit_conv</f>
        <v>0</v>
      </c>
      <c r="F20" s="210">
        <f>SUM('PEAAC-chemicals-N2Oabatement'!F3:F74)/unit_conv</f>
        <v>0</v>
      </c>
      <c r="G20" s="210">
        <f>SUM('PEAAC-chemicals-N2Oabatement'!G3:G74)/unit_conv</f>
        <v>0</v>
      </c>
      <c r="H20" s="210">
        <f>SUM('PEAAC-chemicals-N2Oabatement'!H3:H74)/unit_conv</f>
        <v>0</v>
      </c>
      <c r="I20" s="210">
        <f>SUM('PEAAC-chemicals-N2Oabatement'!I3:I74)/unit_conv</f>
        <v>0</v>
      </c>
      <c r="J20" s="210">
        <f>SUM('PEAAC-chemicals-N2Oabatement'!J3:J74)/unit_conv</f>
        <v>0</v>
      </c>
      <c r="K20" s="210">
        <f>SUM('PEAAC-chemicals-N2Oabatement'!K3:K74)/unit_conv</f>
        <v>0</v>
      </c>
      <c r="L20" s="210">
        <f>SUM('PEAAC-chemicals-N2Oabatement'!L3:L74)/unit_conv</f>
        <v>0</v>
      </c>
      <c r="M20" s="210">
        <f>SUM('PEAAC-chemicals-N2Oabatement'!M3:M74)/unit_conv</f>
        <v>0</v>
      </c>
      <c r="N20" s="210">
        <f>SUM('PEAAC-chemicals-N2Oabatement'!N3:N74)/unit_conv</f>
        <v>0</v>
      </c>
      <c r="O20" s="210">
        <f>SUM('PEAAC-chemicals-N2Oabatement'!O3:O74)/unit_conv</f>
        <v>0</v>
      </c>
      <c r="P20" s="210">
        <f>SUM('PEAAC-chemicals-N2Oabatement'!P3:P74)/unit_conv</f>
        <v>0</v>
      </c>
      <c r="Q20" s="210">
        <f>SUM('PEAAC-chemicals-N2Oabatement'!Q3:Q74)/unit_conv</f>
        <v>0</v>
      </c>
      <c r="R20" s="210">
        <f>SUM('PEAAC-chemicals-N2Oabatement'!R3:R74)/unit_conv</f>
        <v>0</v>
      </c>
      <c r="S20" s="210">
        <f>SUM('PEAAC-chemicals-N2Oabatement'!S3:S74)/unit_conv</f>
        <v>0</v>
      </c>
      <c r="T20" s="210">
        <f>SUM('PEAAC-chemicals-N2Oabatement'!T3:T74)/unit_conv</f>
        <v>0</v>
      </c>
      <c r="U20" s="210">
        <f>SUM('PEAAC-chemicals-N2Oabatement'!U3:U74)/unit_conv</f>
        <v>0</v>
      </c>
      <c r="V20" s="210">
        <f>SUM('PEAAC-chemicals-N2Oabatement'!V3:V74)/unit_conv</f>
        <v>0</v>
      </c>
      <c r="W20" s="210">
        <f>SUM('PEAAC-chemicals-N2Oabatement'!W3:W74)/unit_conv</f>
        <v>0</v>
      </c>
      <c r="X20" s="210">
        <f>SUM('PEAAC-chemicals-N2Oabatement'!X3:X74)/unit_conv</f>
        <v>0</v>
      </c>
      <c r="Y20" s="210">
        <f>SUM('PEAAC-chemicals-N2Oabatement'!Y3:Y74)/unit_conv</f>
        <v>0</v>
      </c>
      <c r="Z20" s="210">
        <f>SUM('PEAAC-chemicals-N2Oabatement'!Z3:Z74)/unit_conv</f>
        <v>0</v>
      </c>
      <c r="AA20" s="210">
        <f>SUM('PEAAC-chemicals-N2Oabatement'!AA3:AA74)/unit_conv</f>
        <v>0</v>
      </c>
      <c r="AB20" s="210">
        <f>SUM('PEAAC-chemicals-N2Oabatement'!AB3:AB74)/unit_conv</f>
        <v>0</v>
      </c>
      <c r="AC20" s="210">
        <f>SUM('PEAAC-chemicals-N2Oabatement'!AC3:AC74)/unit_conv</f>
        <v>0</v>
      </c>
      <c r="AD20" s="210">
        <f>SUM('PEAAC-chemicals-N2Oabatement'!AD3:AD74)/unit_conv</f>
        <v>0</v>
      </c>
      <c r="AE20" s="210">
        <f>SUM('PEAAC-chemicals-N2Oabatement'!AE3:AE74)/unit_conv</f>
        <v>0</v>
      </c>
      <c r="AF20" s="210">
        <f>SUM('PEAAC-chemicals-N2Oabatement'!AF3:AF74)/unit_conv</f>
        <v>0</v>
      </c>
      <c r="AG20" s="210">
        <f>SUM('PEAAC-chemicals-N2Oabatement'!AG3:AG74)/unit_conv</f>
        <v>0</v>
      </c>
      <c r="AH20" s="210">
        <f>SUM('PEAAC-chemicals-N2Oabatement'!AH3:AH74)/unit_conv</f>
        <v>0</v>
      </c>
      <c r="AI20" s="210">
        <f>SUM('PEAAC-chemicals-N2Oabatement'!AI3:AI74)/unit_conv</f>
        <v>0</v>
      </c>
      <c r="AJ20" s="210">
        <f>SUM('PEAAC-chemicals-N2Oabatement'!AJ3:AJ74)/unit_conv</f>
        <v>0</v>
      </c>
      <c r="AK20" s="210">
        <f>SUM('PEAAC-chemicals-N2Oabatement'!AK3:AK74)/unit_conv</f>
        <v>0</v>
      </c>
      <c r="AL20" s="210">
        <f>SUM('PEAAC-chemicals-N2Oabatement'!AL3:AL74)/unit_conv</f>
        <v>0</v>
      </c>
    </row>
    <row r="22" spans="1:39" x14ac:dyDescent="0.35">
      <c r="B22" t="s">
        <v>1178</v>
      </c>
    </row>
    <row r="23" spans="1:39" x14ac:dyDescent="0.35">
      <c r="B23" s="111" t="s">
        <v>682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2.548449899689206</v>
      </c>
      <c r="D23" t="b">
        <f>C23=C5</f>
        <v>0</v>
      </c>
      <c r="E23" s="37" t="e">
        <f t="shared" ref="E23:E38" si="0">1-C23/C5</f>
        <v>#DIV/0!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6.930695825810794</v>
      </c>
      <c r="I23" t="b">
        <f t="shared" ref="I23:I38" si="1">H23=H5</f>
        <v>0</v>
      </c>
      <c r="J23" s="37" t="e">
        <f t="shared" ref="J23:J38" si="2">1-H23/H5</f>
        <v>#DIV/0!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29.184337369302057</v>
      </c>
      <c r="N23" t="b">
        <f t="shared" ref="N23:N38" si="3">M23=M5</f>
        <v>0</v>
      </c>
      <c r="O23" s="37">
        <f t="shared" ref="O23:O38" si="4">1-M23/M5</f>
        <v>-39.530121193349849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36.513295620322431</v>
      </c>
      <c r="S23" t="b">
        <f t="shared" ref="S23:S38" si="5">R23=R5</f>
        <v>0</v>
      </c>
      <c r="T23" s="37">
        <f t="shared" ref="T23:T38" si="6">1-R23/R5</f>
        <v>0.16928113520678578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2.802354049350789</v>
      </c>
      <c r="X23" t="b">
        <f t="shared" ref="X23:X38" si="7">W23=W5</f>
        <v>0</v>
      </c>
      <c r="Y23" s="37">
        <f t="shared" ref="Y23:Y38" si="8">1-W23/W5</f>
        <v>-0.36984758635453074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47.836223725037634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52.931624105802136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57.725538805952773</v>
      </c>
      <c r="AM23" t="b">
        <f t="shared" ref="AM23:AM38" si="11">AL23=AL5</f>
        <v>0</v>
      </c>
    </row>
    <row r="24" spans="1:39" x14ac:dyDescent="0.35">
      <c r="A24" s="94"/>
      <c r="B24" s="111" t="s">
        <v>681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34.889983352428196</v>
      </c>
      <c r="D24" t="b">
        <f>C24=C6</f>
        <v>0</v>
      </c>
      <c r="E24" s="37" t="e">
        <f t="shared" si="0"/>
        <v>#DIV/0!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38.113640984101238</v>
      </c>
      <c r="I24" t="b">
        <f t="shared" si="1"/>
        <v>0</v>
      </c>
      <c r="J24" s="37" t="e">
        <f t="shared" si="2"/>
        <v>#DIV/0!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38.478191108604221</v>
      </c>
      <c r="N24" t="b">
        <f t="shared" si="3"/>
        <v>0</v>
      </c>
      <c r="O24" s="37">
        <f t="shared" si="4"/>
        <v>-2.4112069285832378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45.6163438731176</v>
      </c>
      <c r="S24" t="b">
        <f t="shared" si="5"/>
        <v>0</v>
      </c>
      <c r="T24" s="37">
        <f t="shared" si="6"/>
        <v>0.44615201032683993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1.783366680753389</v>
      </c>
      <c r="X24" t="b">
        <f t="shared" si="7"/>
        <v>0</v>
      </c>
      <c r="Y24" s="37">
        <f t="shared" si="8"/>
        <v>0.45401053401789082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56.32755658673785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61.01621925818165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65.439044497373004</v>
      </c>
      <c r="AM24" t="b">
        <f t="shared" si="11"/>
        <v>0</v>
      </c>
    </row>
    <row r="25" spans="1:39" x14ac:dyDescent="0.35">
      <c r="B25" s="111" t="s">
        <v>685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 x14ac:dyDescent="0.35">
      <c r="A26" s="94"/>
      <c r="B26" s="111" t="s">
        <v>684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1</v>
      </c>
      <c r="E26" s="37" t="e">
        <f t="shared" si="0"/>
        <v>#DIV/0!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1</v>
      </c>
      <c r="J26" s="37" t="e">
        <f t="shared" si="2"/>
        <v>#DIV/0!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1</v>
      </c>
      <c r="O26" s="37" t="e">
        <f t="shared" si="4"/>
        <v>#DIV/0!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1</v>
      </c>
    </row>
    <row r="27" spans="1:39" x14ac:dyDescent="0.35">
      <c r="B27" s="111" t="s">
        <v>677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>
        <f t="shared" si="4"/>
        <v>-0.12191440674698595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>
        <f t="shared" si="6"/>
        <v>-5.0355669113395063E-2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1</v>
      </c>
      <c r="Y27" s="37">
        <f t="shared" si="8"/>
        <v>0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1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 x14ac:dyDescent="0.35">
      <c r="B28" s="111" t="s">
        <v>679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>
        <f t="shared" si="4"/>
        <v>0.87626992367116274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>
        <f t="shared" si="6"/>
        <v>0.95850039222844252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>
        <f t="shared" si="8"/>
        <v>0.97901595664821761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 x14ac:dyDescent="0.35">
      <c r="B29" s="111" t="s">
        <v>678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e">
        <f t="shared" si="12"/>
        <v>#REF!</v>
      </c>
      <c r="E29" s="37" t="e">
        <f t="shared" si="0"/>
        <v>#REF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e">
        <f t="shared" si="1"/>
        <v>#REF!</v>
      </c>
      <c r="J29" s="37" t="e">
        <f t="shared" si="2"/>
        <v>#REF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e">
        <f t="shared" si="3"/>
        <v>#REF!</v>
      </c>
      <c r="O29" s="37" t="e">
        <f t="shared" si="4"/>
        <v>#REF!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e">
        <f t="shared" si="5"/>
        <v>#REF!</v>
      </c>
      <c r="T29" s="37" t="e">
        <f t="shared" si="6"/>
        <v>#REF!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e">
        <f t="shared" si="7"/>
        <v>#REF!</v>
      </c>
      <c r="Y29" s="37" t="e">
        <f t="shared" si="8"/>
        <v>#REF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e">
        <f t="shared" si="9"/>
        <v>#REF!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e">
        <f t="shared" si="10"/>
        <v>#REF!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e">
        <f t="shared" si="11"/>
        <v>#REF!</v>
      </c>
    </row>
    <row r="30" spans="1:39" x14ac:dyDescent="0.35">
      <c r="B30" s="111" t="s">
        <v>1399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e">
        <f t="shared" si="12"/>
        <v>#REF!</v>
      </c>
      <c r="E30" s="37" t="e">
        <f t="shared" si="0"/>
        <v>#REF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e">
        <f t="shared" si="1"/>
        <v>#REF!</v>
      </c>
      <c r="J30" s="37" t="e">
        <f t="shared" si="2"/>
        <v>#REF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e">
        <f t="shared" si="3"/>
        <v>#REF!</v>
      </c>
      <c r="O30" s="37" t="e">
        <f t="shared" si="4"/>
        <v>#REF!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e">
        <f t="shared" si="5"/>
        <v>#REF!</v>
      </c>
      <c r="T30" s="37" t="e">
        <f t="shared" si="6"/>
        <v>#REF!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e">
        <f t="shared" si="7"/>
        <v>#REF!</v>
      </c>
      <c r="Y30" s="37" t="e">
        <f t="shared" si="8"/>
        <v>#REF!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e">
        <f t="shared" si="9"/>
        <v>#REF!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e">
        <f t="shared" si="10"/>
        <v>#REF!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e">
        <f t="shared" si="11"/>
        <v>#REF!</v>
      </c>
    </row>
    <row r="31" spans="1:39" x14ac:dyDescent="0.35">
      <c r="B31" s="111" t="s">
        <v>1400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34021602304989301</v>
      </c>
      <c r="D31" t="b">
        <f t="shared" si="12"/>
        <v>0</v>
      </c>
      <c r="E31" s="37" t="e">
        <f t="shared" si="0"/>
        <v>#DIV/0!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4929720432283423</v>
      </c>
      <c r="I31" t="b">
        <f t="shared" si="1"/>
        <v>0</v>
      </c>
      <c r="J31" s="37" t="e">
        <f t="shared" si="2"/>
        <v>#DIV/0!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9448360816125932</v>
      </c>
      <c r="N31" t="b">
        <f t="shared" si="3"/>
        <v>0</v>
      </c>
      <c r="O31" s="37" t="e">
        <f t="shared" si="4"/>
        <v>#DIV/0!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9843350267080111</v>
      </c>
      <c r="S31" t="b">
        <f t="shared" si="5"/>
        <v>0</v>
      </c>
      <c r="T31" s="37" t="e">
        <f t="shared" si="6"/>
        <v>#DIV/0!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57423776850273511</v>
      </c>
      <c r="X31" t="b">
        <f t="shared" si="7"/>
        <v>0</v>
      </c>
      <c r="Y31" s="37" t="e">
        <f t="shared" si="8"/>
        <v>#DIV/0!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6656592320130368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77723963264348883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91411537983565605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7.3142079530348925</v>
      </c>
      <c r="D32" t="b">
        <f t="shared" si="12"/>
        <v>0</v>
      </c>
      <c r="E32" s="37" t="e">
        <f t="shared" si="0"/>
        <v>#DIV/0!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3215235837723096</v>
      </c>
      <c r="I32" s="4" t="b">
        <f t="shared" si="1"/>
        <v>0</v>
      </c>
      <c r="J32" s="37" t="e">
        <f t="shared" si="2"/>
        <v>#DIV/0!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6906789482148392</v>
      </c>
      <c r="N32" t="b">
        <f t="shared" si="3"/>
        <v>0</v>
      </c>
      <c r="O32" s="37" t="e">
        <f t="shared" si="4"/>
        <v>#DIV/0!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050547032242569</v>
      </c>
      <c r="S32" t="b">
        <f t="shared" si="5"/>
        <v>0</v>
      </c>
      <c r="T32" s="37" t="e">
        <f t="shared" si="6"/>
        <v>#DIV/0!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9256924141121692</v>
      </c>
      <c r="X32" t="b">
        <f t="shared" si="7"/>
        <v>0</v>
      </c>
      <c r="Y32" s="37" t="e">
        <f t="shared" si="8"/>
        <v>#DIV/0!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374904782121684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1785354876494081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9017076881744637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25.385923296356196</v>
      </c>
      <c r="D33" t="b">
        <f t="shared" si="12"/>
        <v>0</v>
      </c>
      <c r="E33" s="37" t="e">
        <f t="shared" si="0"/>
        <v>#DIV/0!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5.583954992334608</v>
      </c>
      <c r="I33" t="b">
        <f t="shared" si="1"/>
        <v>0</v>
      </c>
      <c r="J33" s="37" t="e">
        <f t="shared" si="2"/>
        <v>#DIV/0!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3.533670869337328</v>
      </c>
      <c r="N33" t="b">
        <f t="shared" si="3"/>
        <v>0</v>
      </c>
      <c r="O33" s="37" t="e">
        <f t="shared" si="4"/>
        <v>#DIV/0!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181220369273852</v>
      </c>
      <c r="S33" t="b">
        <f t="shared" si="5"/>
        <v>0</v>
      </c>
      <c r="T33" s="37" t="e">
        <f t="shared" si="6"/>
        <v>#DIV/0!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9.32018797395655</v>
      </c>
      <c r="X33" t="b">
        <f t="shared" si="7"/>
        <v>0</v>
      </c>
      <c r="Y33" s="37" t="e">
        <f t="shared" si="8"/>
        <v>#DIV/0!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42466968875631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931494071653589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6.086860232335958</v>
      </c>
      <c r="AM33" t="b">
        <f t="shared" si="11"/>
        <v>0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5.859688218500164</v>
      </c>
      <c r="D34" s="4" t="b">
        <f t="shared" si="12"/>
        <v>0</v>
      </c>
      <c r="E34" s="112" t="e">
        <f t="shared" si="0"/>
        <v>#DIV/0!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6.8434798017595835</v>
      </c>
      <c r="I34" s="4" t="b">
        <f t="shared" si="1"/>
        <v>0</v>
      </c>
      <c r="J34" s="112" t="e">
        <f t="shared" si="2"/>
        <v>#DIV/0!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7.9026293183910843</v>
      </c>
      <c r="N34" s="4" t="b">
        <f t="shared" si="3"/>
        <v>0</v>
      </c>
      <c r="O34" s="112" t="e">
        <f t="shared" si="4"/>
        <v>#DIV/0!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9.8876249326801364</v>
      </c>
      <c r="S34" s="4" t="b">
        <f t="shared" si="5"/>
        <v>0</v>
      </c>
      <c r="T34" s="112" t="e">
        <f t="shared" si="6"/>
        <v>#DIV/0!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1.974888680257562</v>
      </c>
      <c r="X34" s="4" t="b">
        <f t="shared" si="7"/>
        <v>0</v>
      </c>
      <c r="Y34" s="112" t="e">
        <f t="shared" si="8"/>
        <v>#DIV/0!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2.70043289715233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150771118557678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545919295678569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6820392626833012</v>
      </c>
      <c r="D35" t="b">
        <f t="shared" si="12"/>
        <v>0</v>
      </c>
      <c r="E35" s="37" t="e">
        <f t="shared" si="0"/>
        <v>#DIV/0!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138107983743944</v>
      </c>
      <c r="I35" t="b">
        <f t="shared" si="1"/>
        <v>0</v>
      </c>
      <c r="J35" s="37" t="e">
        <f t="shared" si="2"/>
        <v>#DIV/0!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1817529680029821</v>
      </c>
      <c r="N35" t="b">
        <f t="shared" si="3"/>
        <v>0</v>
      </c>
      <c r="O35" s="37" t="e">
        <f t="shared" si="4"/>
        <v>#DIV/0!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7945535993426596</v>
      </c>
      <c r="S35" t="b">
        <f t="shared" si="5"/>
        <v>0</v>
      </c>
      <c r="T35" s="37" t="e">
        <f t="shared" si="6"/>
        <v>#DIV/0!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6699076800416037</v>
      </c>
      <c r="X35" t="b">
        <f t="shared" si="7"/>
        <v>0</v>
      </c>
      <c r="Y35" s="37" t="e">
        <f t="shared" si="8"/>
        <v>#DIV/0!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3.9474107639795104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0501299589700821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1480833808885968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79824102141786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5.1862485640025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450371369062951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4.85609092761805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36636124443443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246674564423564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06478470608642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3.834107472290022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8.46946716050229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7.13631590780067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5.153134309096117</v>
      </c>
      <c r="N37" s="4" t="b">
        <f t="shared" si="3"/>
        <v>0</v>
      </c>
      <c r="O37" s="112">
        <f t="shared" si="4"/>
        <v>-3.6858985144258094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4.438796570441582</v>
      </c>
      <c r="S37" s="4" t="b">
        <f t="shared" si="5"/>
        <v>0</v>
      </c>
      <c r="T37" s="112">
        <f t="shared" si="6"/>
        <v>-1.4960172869022861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146536885984588</v>
      </c>
      <c r="X37" s="4" t="b">
        <f t="shared" si="7"/>
        <v>0</v>
      </c>
      <c r="Y37" s="112" t="e">
        <f t="shared" si="8"/>
        <v>#DIV/0!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1.454144194011803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79.23091607074302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6.766638863186344</v>
      </c>
      <c r="AM37" s="4" t="b">
        <f t="shared" si="11"/>
        <v>0</v>
      </c>
    </row>
    <row r="38" spans="2:63" x14ac:dyDescent="0.35">
      <c r="B38" s="111" t="s">
        <v>1061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374639531635644</v>
      </c>
      <c r="D38" t="b">
        <f t="shared" si="12"/>
        <v>0</v>
      </c>
      <c r="E38" s="37" t="e">
        <f t="shared" si="0"/>
        <v>#DIV/0!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9.427734001301717</v>
      </c>
      <c r="I38" t="b">
        <f t="shared" si="1"/>
        <v>0</v>
      </c>
      <c r="J38" s="37" t="e">
        <f t="shared" si="2"/>
        <v>#DIV/0!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7.493524448299242</v>
      </c>
      <c r="N38" t="b">
        <f t="shared" si="3"/>
        <v>0</v>
      </c>
      <c r="O38" s="37" t="e">
        <f t="shared" si="4"/>
        <v>#DIV/0!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8.7317036969558384</v>
      </c>
      <c r="S38" t="b">
        <f t="shared" si="5"/>
        <v>0</v>
      </c>
      <c r="T38" s="37" t="e">
        <f t="shared" si="6"/>
        <v>#DIV/0!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9.9812089367926173</v>
      </c>
      <c r="X38" t="b">
        <f t="shared" si="7"/>
        <v>0</v>
      </c>
      <c r="Y38" s="37" t="e">
        <f t="shared" si="8"/>
        <v>#DIV/0!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1.109341543542374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2.17947137390750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3.22184206978888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A195" workbookViewId="0">
      <selection activeCell="A209" sqref="A209:XFD20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082</v>
      </c>
      <c r="I1" s="105" t="s">
        <v>1083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889</v>
      </c>
      <c r="C2" t="s">
        <v>1084</v>
      </c>
      <c r="D2" t="s">
        <v>108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889</v>
      </c>
      <c r="C3" t="s">
        <v>1084</v>
      </c>
      <c r="D3" t="s">
        <v>1085</v>
      </c>
      <c r="E3">
        <v>2006</v>
      </c>
      <c r="F3">
        <v>22.645607819999999</v>
      </c>
      <c r="I3" t="s">
        <v>88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889</v>
      </c>
      <c r="C4" t="s">
        <v>1084</v>
      </c>
      <c r="D4" t="s">
        <v>1085</v>
      </c>
      <c r="E4">
        <v>2007</v>
      </c>
      <c r="F4">
        <v>25.660121369999999</v>
      </c>
      <c r="I4" t="s">
        <v>1086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889</v>
      </c>
      <c r="C5" t="s">
        <v>1084</v>
      </c>
      <c r="D5" t="s">
        <v>1085</v>
      </c>
      <c r="E5">
        <v>2008</v>
      </c>
      <c r="F5">
        <v>29.5791054</v>
      </c>
    </row>
    <row r="6" spans="1:45" x14ac:dyDescent="0.35">
      <c r="A6" t="s">
        <v>889</v>
      </c>
      <c r="C6" t="s">
        <v>1084</v>
      </c>
      <c r="D6" t="s">
        <v>1085</v>
      </c>
      <c r="E6">
        <v>2009</v>
      </c>
      <c r="F6">
        <v>33.402263810000001</v>
      </c>
      <c r="I6" t="s">
        <v>814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889</v>
      </c>
      <c r="C7" t="s">
        <v>1084</v>
      </c>
      <c r="D7" t="s">
        <v>1085</v>
      </c>
      <c r="E7">
        <v>2010</v>
      </c>
      <c r="F7">
        <v>39.480735299999999</v>
      </c>
      <c r="I7" t="s">
        <v>4862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889</v>
      </c>
      <c r="C8" t="s">
        <v>1084</v>
      </c>
      <c r="D8" t="s">
        <v>1085</v>
      </c>
      <c r="E8">
        <v>2011</v>
      </c>
      <c r="F8">
        <v>43.525107749999997</v>
      </c>
    </row>
    <row r="9" spans="1:45" x14ac:dyDescent="0.35">
      <c r="A9" t="s">
        <v>889</v>
      </c>
      <c r="C9" t="s">
        <v>1084</v>
      </c>
      <c r="D9" t="s">
        <v>1085</v>
      </c>
      <c r="E9">
        <v>2012</v>
      </c>
      <c r="F9">
        <v>47.405915929999999</v>
      </c>
    </row>
    <row r="10" spans="1:45" x14ac:dyDescent="0.35">
      <c r="A10" t="s">
        <v>889</v>
      </c>
      <c r="C10" t="s">
        <v>1084</v>
      </c>
      <c r="D10" t="s">
        <v>1085</v>
      </c>
      <c r="E10">
        <v>2013</v>
      </c>
      <c r="F10">
        <v>50.23040074</v>
      </c>
      <c r="J10" s="286" t="s">
        <v>1087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088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 x14ac:dyDescent="0.35">
      <c r="A11" t="s">
        <v>889</v>
      </c>
      <c r="C11" t="s">
        <v>1084</v>
      </c>
      <c r="D11" t="s">
        <v>108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889</v>
      </c>
      <c r="C12" t="s">
        <v>1084</v>
      </c>
      <c r="D12" t="s">
        <v>1085</v>
      </c>
      <c r="E12">
        <v>2015</v>
      </c>
      <c r="F12">
        <v>57.345563839999997</v>
      </c>
      <c r="I12" t="s">
        <v>88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889</v>
      </c>
      <c r="C13" t="s">
        <v>1084</v>
      </c>
      <c r="D13" t="s">
        <v>1085</v>
      </c>
      <c r="E13">
        <v>2016</v>
      </c>
      <c r="F13">
        <v>60.263481730000002</v>
      </c>
      <c r="I13" t="s">
        <v>1086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889</v>
      </c>
      <c r="C14" t="s">
        <v>1084</v>
      </c>
      <c r="D14" t="s">
        <v>1085</v>
      </c>
      <c r="E14">
        <v>2017</v>
      </c>
      <c r="F14">
        <v>62.493196189999999</v>
      </c>
    </row>
    <row r="15" spans="1:45" x14ac:dyDescent="0.35">
      <c r="A15" t="s">
        <v>889</v>
      </c>
      <c r="C15" t="s">
        <v>1084</v>
      </c>
      <c r="D15" t="s">
        <v>1085</v>
      </c>
      <c r="E15">
        <v>2018</v>
      </c>
      <c r="F15">
        <v>65.443087739999996</v>
      </c>
      <c r="I15" t="s">
        <v>1089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889</v>
      </c>
      <c r="C16" t="s">
        <v>1084</v>
      </c>
      <c r="D16" t="s">
        <v>1085</v>
      </c>
      <c r="E16">
        <v>2019</v>
      </c>
      <c r="F16">
        <v>68.233187220000005</v>
      </c>
    </row>
    <row r="17" spans="1:45" x14ac:dyDescent="0.35">
      <c r="A17" t="s">
        <v>889</v>
      </c>
      <c r="C17" t="s">
        <v>1084</v>
      </c>
      <c r="D17" t="s">
        <v>1085</v>
      </c>
      <c r="E17">
        <v>2020</v>
      </c>
      <c r="F17">
        <v>64.691783330000007</v>
      </c>
      <c r="I17" t="s">
        <v>81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889</v>
      </c>
      <c r="C18" t="s">
        <v>1084</v>
      </c>
      <c r="D18" t="s">
        <v>1085</v>
      </c>
      <c r="E18">
        <v>2021</v>
      </c>
      <c r="F18">
        <v>73.920652599999997</v>
      </c>
      <c r="I18" t="s">
        <v>4862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889</v>
      </c>
      <c r="C19" t="s">
        <v>1084</v>
      </c>
      <c r="D19" t="s">
        <v>1085</v>
      </c>
      <c r="E19">
        <v>2022</v>
      </c>
      <c r="F19">
        <v>76.470123709999996</v>
      </c>
    </row>
    <row r="20" spans="1:45" x14ac:dyDescent="0.35">
      <c r="A20" t="s">
        <v>889</v>
      </c>
      <c r="C20" t="s">
        <v>1084</v>
      </c>
      <c r="D20" t="s">
        <v>1085</v>
      </c>
      <c r="E20">
        <v>2023</v>
      </c>
      <c r="F20">
        <v>79.113987629999997</v>
      </c>
    </row>
    <row r="21" spans="1:45" x14ac:dyDescent="0.35">
      <c r="A21" t="s">
        <v>889</v>
      </c>
      <c r="C21" t="s">
        <v>1084</v>
      </c>
      <c r="D21" t="s">
        <v>1085</v>
      </c>
      <c r="E21">
        <v>2024</v>
      </c>
      <c r="F21">
        <v>69.099010930000006</v>
      </c>
    </row>
    <row r="22" spans="1:45" x14ac:dyDescent="0.35">
      <c r="A22" t="s">
        <v>889</v>
      </c>
      <c r="C22" t="s">
        <v>1084</v>
      </c>
      <c r="D22" t="s">
        <v>1085</v>
      </c>
      <c r="E22">
        <v>2025</v>
      </c>
      <c r="F22">
        <v>69.739976060000004</v>
      </c>
    </row>
    <row r="23" spans="1:45" x14ac:dyDescent="0.35">
      <c r="A23" t="s">
        <v>889</v>
      </c>
      <c r="C23" t="s">
        <v>1084</v>
      </c>
      <c r="D23" t="s">
        <v>1085</v>
      </c>
      <c r="E23">
        <v>2026</v>
      </c>
      <c r="F23">
        <v>70.353106789999998</v>
      </c>
      <c r="H23" s="105" t="s">
        <v>1173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889</v>
      </c>
      <c r="C24" t="s">
        <v>1084</v>
      </c>
      <c r="D24" t="s">
        <v>1085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889</v>
      </c>
      <c r="C25" t="s">
        <v>1084</v>
      </c>
      <c r="D25" t="s">
        <v>1085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889</v>
      </c>
      <c r="C26" t="s">
        <v>1084</v>
      </c>
      <c r="D26" t="s">
        <v>1085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889</v>
      </c>
      <c r="C27" t="s">
        <v>1084</v>
      </c>
      <c r="D27" t="s">
        <v>1085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889</v>
      </c>
      <c r="C28" t="s">
        <v>1084</v>
      </c>
      <c r="D28" t="s">
        <v>1085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889</v>
      </c>
      <c r="C29" t="s">
        <v>1084</v>
      </c>
      <c r="D29" t="s">
        <v>1085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889</v>
      </c>
      <c r="C30" t="s">
        <v>1084</v>
      </c>
      <c r="D30" t="s">
        <v>1085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889</v>
      </c>
      <c r="C31" t="s">
        <v>1084</v>
      </c>
      <c r="D31" t="s">
        <v>1085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889</v>
      </c>
      <c r="C32" t="s">
        <v>1084</v>
      </c>
      <c r="D32" t="s">
        <v>1085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889</v>
      </c>
      <c r="C33" t="s">
        <v>1090</v>
      </c>
      <c r="D33" t="s">
        <v>643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889</v>
      </c>
      <c r="C34" t="s">
        <v>1090</v>
      </c>
      <c r="D34" t="s">
        <v>643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889</v>
      </c>
      <c r="C35" t="s">
        <v>1090</v>
      </c>
      <c r="D35" t="s">
        <v>643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889</v>
      </c>
      <c r="C36" t="s">
        <v>1090</v>
      </c>
      <c r="D36" t="s">
        <v>643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889</v>
      </c>
      <c r="C37" t="s">
        <v>1090</v>
      </c>
      <c r="D37" t="s">
        <v>643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889</v>
      </c>
      <c r="C38" t="s">
        <v>1090</v>
      </c>
      <c r="D38" t="s">
        <v>643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889</v>
      </c>
      <c r="C39" t="s">
        <v>1090</v>
      </c>
      <c r="D39" t="s">
        <v>643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889</v>
      </c>
      <c r="C40" t="s">
        <v>1090</v>
      </c>
      <c r="D40" t="s">
        <v>643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889</v>
      </c>
      <c r="C41" t="s">
        <v>1090</v>
      </c>
      <c r="D41" t="s">
        <v>643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889</v>
      </c>
      <c r="C42" t="s">
        <v>1090</v>
      </c>
      <c r="D42" t="s">
        <v>643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889</v>
      </c>
      <c r="C43" t="s">
        <v>1090</v>
      </c>
      <c r="D43" t="s">
        <v>643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889</v>
      </c>
      <c r="C44" t="s">
        <v>1090</v>
      </c>
      <c r="D44" t="s">
        <v>643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889</v>
      </c>
      <c r="C45" t="s">
        <v>1090</v>
      </c>
      <c r="D45" t="s">
        <v>643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889</v>
      </c>
      <c r="C46" t="s">
        <v>1090</v>
      </c>
      <c r="D46" t="s">
        <v>643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889</v>
      </c>
      <c r="C47" t="s">
        <v>1090</v>
      </c>
      <c r="D47" t="s">
        <v>643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889</v>
      </c>
      <c r="C48" t="s">
        <v>1090</v>
      </c>
      <c r="D48" t="s">
        <v>643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889</v>
      </c>
      <c r="C49" t="s">
        <v>1090</v>
      </c>
      <c r="D49" t="s">
        <v>643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889</v>
      </c>
      <c r="C50" t="s">
        <v>1090</v>
      </c>
      <c r="D50" t="s">
        <v>643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35">
      <c r="A51" t="s">
        <v>889</v>
      </c>
      <c r="C51" t="s">
        <v>1090</v>
      </c>
      <c r="D51" t="s">
        <v>643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889</v>
      </c>
      <c r="C52" t="s">
        <v>1090</v>
      </c>
      <c r="D52" t="s">
        <v>643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889</v>
      </c>
      <c r="C53" t="s">
        <v>1090</v>
      </c>
      <c r="D53" t="s">
        <v>643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35">
      <c r="A54" t="s">
        <v>889</v>
      </c>
      <c r="C54" t="s">
        <v>1090</v>
      </c>
      <c r="D54" t="s">
        <v>643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35">
      <c r="A55" t="s">
        <v>889</v>
      </c>
      <c r="C55" t="s">
        <v>1090</v>
      </c>
      <c r="D55" t="s">
        <v>643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35">
      <c r="A56" t="s">
        <v>889</v>
      </c>
      <c r="C56" t="s">
        <v>1090</v>
      </c>
      <c r="D56" t="s">
        <v>643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889</v>
      </c>
      <c r="C57" t="s">
        <v>1090</v>
      </c>
      <c r="D57" t="s">
        <v>643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35">
      <c r="A58" t="s">
        <v>889</v>
      </c>
      <c r="C58" t="s">
        <v>1090</v>
      </c>
      <c r="D58" t="s">
        <v>643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35">
      <c r="A59" t="s">
        <v>889</v>
      </c>
      <c r="C59" t="s">
        <v>1090</v>
      </c>
      <c r="D59" t="s">
        <v>643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35">
      <c r="A60" t="s">
        <v>889</v>
      </c>
      <c r="C60" t="s">
        <v>1090</v>
      </c>
      <c r="D60" t="s">
        <v>643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35">
      <c r="A61" t="s">
        <v>889</v>
      </c>
      <c r="C61" t="s">
        <v>1090</v>
      </c>
      <c r="D61" t="s">
        <v>643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35">
      <c r="A62" t="s">
        <v>889</v>
      </c>
      <c r="C62" t="s">
        <v>1090</v>
      </c>
      <c r="D62" t="s">
        <v>643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35">
      <c r="A63" t="s">
        <v>889</v>
      </c>
      <c r="C63" t="s">
        <v>1090</v>
      </c>
      <c r="D63" t="s">
        <v>643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889</v>
      </c>
      <c r="C64" t="s">
        <v>1091</v>
      </c>
      <c r="D64" t="s">
        <v>643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35">
      <c r="A65" t="s">
        <v>889</v>
      </c>
      <c r="C65" t="s">
        <v>1091</v>
      </c>
      <c r="D65" t="s">
        <v>643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35">
      <c r="A66" t="s">
        <v>889</v>
      </c>
      <c r="C66" t="s">
        <v>1091</v>
      </c>
      <c r="D66" t="s">
        <v>643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35">
      <c r="A67" t="s">
        <v>889</v>
      </c>
      <c r="C67" t="s">
        <v>1091</v>
      </c>
      <c r="D67" t="s">
        <v>643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35">
      <c r="A68" t="s">
        <v>889</v>
      </c>
      <c r="C68" t="s">
        <v>1091</v>
      </c>
      <c r="D68" t="s">
        <v>643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35">
      <c r="A69" t="s">
        <v>889</v>
      </c>
      <c r="C69" t="s">
        <v>1091</v>
      </c>
      <c r="D69" t="s">
        <v>643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35">
      <c r="A70" t="s">
        <v>889</v>
      </c>
      <c r="C70" t="s">
        <v>1091</v>
      </c>
      <c r="D70" t="s">
        <v>643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35">
      <c r="A71" t="s">
        <v>889</v>
      </c>
      <c r="C71" t="s">
        <v>1091</v>
      </c>
      <c r="D71" t="s">
        <v>643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35">
      <c r="A72" t="s">
        <v>889</v>
      </c>
      <c r="C72" t="s">
        <v>1091</v>
      </c>
      <c r="D72" t="s">
        <v>643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35">
      <c r="A73" t="s">
        <v>889</v>
      </c>
      <c r="C73" t="s">
        <v>1091</v>
      </c>
      <c r="D73" t="s">
        <v>643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35">
      <c r="A74" t="s">
        <v>889</v>
      </c>
      <c r="C74" t="s">
        <v>1091</v>
      </c>
      <c r="D74" t="s">
        <v>643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35">
      <c r="A75" t="s">
        <v>889</v>
      </c>
      <c r="C75" t="s">
        <v>1091</v>
      </c>
      <c r="D75" t="s">
        <v>643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35">
      <c r="A76" t="s">
        <v>889</v>
      </c>
      <c r="C76" t="s">
        <v>1091</v>
      </c>
      <c r="D76" t="s">
        <v>643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35">
      <c r="A77" t="s">
        <v>889</v>
      </c>
      <c r="C77" t="s">
        <v>1091</v>
      </c>
      <c r="D77" t="s">
        <v>643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889</v>
      </c>
      <c r="C78" t="s">
        <v>1091</v>
      </c>
      <c r="D78" t="s">
        <v>643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889</v>
      </c>
      <c r="C79" t="s">
        <v>1091</v>
      </c>
      <c r="D79" t="s">
        <v>643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889</v>
      </c>
      <c r="C80" t="s">
        <v>1091</v>
      </c>
      <c r="D80" t="s">
        <v>643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889</v>
      </c>
      <c r="C81" t="s">
        <v>1091</v>
      </c>
      <c r="D81" t="s">
        <v>643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35">
      <c r="A82" t="s">
        <v>889</v>
      </c>
      <c r="C82" t="s">
        <v>1091</v>
      </c>
      <c r="D82" t="s">
        <v>643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889</v>
      </c>
      <c r="C83" t="s">
        <v>1091</v>
      </c>
      <c r="D83" t="s">
        <v>643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889</v>
      </c>
      <c r="C84" t="s">
        <v>1091</v>
      </c>
      <c r="D84" t="s">
        <v>643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889</v>
      </c>
      <c r="C85" t="s">
        <v>1091</v>
      </c>
      <c r="D85" t="s">
        <v>643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889</v>
      </c>
      <c r="C86" t="s">
        <v>1091</v>
      </c>
      <c r="D86" t="s">
        <v>643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889</v>
      </c>
      <c r="C87" t="s">
        <v>1091</v>
      </c>
      <c r="D87" t="s">
        <v>643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889</v>
      </c>
      <c r="C88" t="s">
        <v>1091</v>
      </c>
      <c r="D88" t="s">
        <v>643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35">
      <c r="A89" t="s">
        <v>889</v>
      </c>
      <c r="C89" t="s">
        <v>1091</v>
      </c>
      <c r="D89" t="s">
        <v>643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35">
      <c r="A90" t="s">
        <v>889</v>
      </c>
      <c r="C90" t="s">
        <v>1091</v>
      </c>
      <c r="D90" t="s">
        <v>643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889</v>
      </c>
      <c r="C91" t="s">
        <v>1091</v>
      </c>
      <c r="D91" t="s">
        <v>643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889</v>
      </c>
      <c r="C92" t="s">
        <v>1091</v>
      </c>
      <c r="D92" t="s">
        <v>643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889</v>
      </c>
      <c r="C93" t="s">
        <v>1091</v>
      </c>
      <c r="D93" t="s">
        <v>643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35">
      <c r="A94" t="s">
        <v>889</v>
      </c>
      <c r="C94" t="s">
        <v>1091</v>
      </c>
      <c r="D94" t="s">
        <v>643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889</v>
      </c>
      <c r="C95" t="s">
        <v>1092</v>
      </c>
      <c r="D95" t="s">
        <v>643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889</v>
      </c>
      <c r="C96" t="s">
        <v>1092</v>
      </c>
      <c r="D96" t="s">
        <v>643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889</v>
      </c>
      <c r="C97" t="s">
        <v>1092</v>
      </c>
      <c r="D97" t="s">
        <v>643</v>
      </c>
      <c r="E97">
        <v>2007</v>
      </c>
      <c r="F97">
        <v>0</v>
      </c>
    </row>
    <row r="98" spans="1:45" x14ac:dyDescent="0.35">
      <c r="A98" t="s">
        <v>889</v>
      </c>
      <c r="C98" t="s">
        <v>1092</v>
      </c>
      <c r="D98" t="s">
        <v>643</v>
      </c>
      <c r="E98">
        <v>2008</v>
      </c>
      <c r="F98">
        <v>0</v>
      </c>
      <c r="I98" t="s">
        <v>1168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 x14ac:dyDescent="0.35">
      <c r="A99" t="s">
        <v>889</v>
      </c>
      <c r="C99" t="s">
        <v>1092</v>
      </c>
      <c r="D99" t="s">
        <v>643</v>
      </c>
      <c r="E99">
        <v>2009</v>
      </c>
      <c r="F99">
        <v>0</v>
      </c>
    </row>
    <row r="100" spans="1:45" x14ac:dyDescent="0.35">
      <c r="A100" t="s">
        <v>889</v>
      </c>
      <c r="C100" t="s">
        <v>1092</v>
      </c>
      <c r="D100" t="s">
        <v>643</v>
      </c>
      <c r="E100">
        <v>2010</v>
      </c>
      <c r="F100">
        <v>0</v>
      </c>
      <c r="I100" t="s">
        <v>1182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 x14ac:dyDescent="0.35">
      <c r="A101" t="s">
        <v>889</v>
      </c>
      <c r="C101" t="s">
        <v>1092</v>
      </c>
      <c r="D101" t="s">
        <v>643</v>
      </c>
      <c r="E101">
        <v>2011</v>
      </c>
      <c r="F101">
        <v>0</v>
      </c>
    </row>
    <row r="102" spans="1:45" x14ac:dyDescent="0.35">
      <c r="A102" t="s">
        <v>889</v>
      </c>
      <c r="C102" t="s">
        <v>1092</v>
      </c>
      <c r="D102" t="s">
        <v>643</v>
      </c>
      <c r="E102">
        <v>2012</v>
      </c>
      <c r="F102">
        <v>0</v>
      </c>
      <c r="I102" s="100" t="s">
        <v>1169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 x14ac:dyDescent="0.35">
      <c r="A103" t="s">
        <v>889</v>
      </c>
      <c r="C103" t="s">
        <v>1092</v>
      </c>
      <c r="D103" t="s">
        <v>643</v>
      </c>
      <c r="E103">
        <v>2013</v>
      </c>
      <c r="F103">
        <v>0.1</v>
      </c>
      <c r="I103" s="100"/>
    </row>
    <row r="104" spans="1:45" x14ac:dyDescent="0.35">
      <c r="A104" t="s">
        <v>889</v>
      </c>
      <c r="C104" t="s">
        <v>1092</v>
      </c>
      <c r="D104" t="s">
        <v>643</v>
      </c>
      <c r="E104">
        <v>2014</v>
      </c>
      <c r="F104">
        <v>0.1</v>
      </c>
      <c r="H104" s="105" t="s">
        <v>1172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889</v>
      </c>
      <c r="C105" t="s">
        <v>1092</v>
      </c>
      <c r="D105" t="s">
        <v>643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 x14ac:dyDescent="0.35">
      <c r="A106" t="s">
        <v>889</v>
      </c>
      <c r="C106" t="s">
        <v>1092</v>
      </c>
      <c r="D106" t="s">
        <v>643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 x14ac:dyDescent="0.35">
      <c r="A107" t="s">
        <v>889</v>
      </c>
      <c r="C107" t="s">
        <v>1092</v>
      </c>
      <c r="D107" t="s">
        <v>643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 x14ac:dyDescent="0.35">
      <c r="A108" t="s">
        <v>889</v>
      </c>
      <c r="C108" t="s">
        <v>1092</v>
      </c>
      <c r="D108" t="s">
        <v>643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 x14ac:dyDescent="0.35">
      <c r="A109" t="s">
        <v>889</v>
      </c>
      <c r="C109" t="s">
        <v>1092</v>
      </c>
      <c r="D109" t="s">
        <v>643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 x14ac:dyDescent="0.35">
      <c r="A110" t="s">
        <v>889</v>
      </c>
      <c r="C110" t="s">
        <v>1092</v>
      </c>
      <c r="D110" t="s">
        <v>643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 x14ac:dyDescent="0.35">
      <c r="A111" t="s">
        <v>889</v>
      </c>
      <c r="C111" t="s">
        <v>1092</v>
      </c>
      <c r="D111" t="s">
        <v>643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 x14ac:dyDescent="0.35">
      <c r="A112" t="s">
        <v>889</v>
      </c>
      <c r="C112" t="s">
        <v>1092</v>
      </c>
      <c r="D112" t="s">
        <v>643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 x14ac:dyDescent="0.35">
      <c r="A113" t="s">
        <v>889</v>
      </c>
      <c r="C113" t="s">
        <v>1092</v>
      </c>
      <c r="D113" t="s">
        <v>643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 x14ac:dyDescent="0.35">
      <c r="A114" t="s">
        <v>889</v>
      </c>
      <c r="C114" t="s">
        <v>1092</v>
      </c>
      <c r="D114" t="s">
        <v>643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 x14ac:dyDescent="0.35">
      <c r="A115" t="s">
        <v>889</v>
      </c>
      <c r="C115" t="s">
        <v>1092</v>
      </c>
      <c r="D115" t="s">
        <v>643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 x14ac:dyDescent="0.35">
      <c r="A116" t="s">
        <v>889</v>
      </c>
      <c r="C116" t="s">
        <v>1092</v>
      </c>
      <c r="D116" t="s">
        <v>643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 x14ac:dyDescent="0.35">
      <c r="A117" t="s">
        <v>889</v>
      </c>
      <c r="C117" t="s">
        <v>1092</v>
      </c>
      <c r="D117" t="s">
        <v>643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 x14ac:dyDescent="0.35">
      <c r="A118" t="s">
        <v>889</v>
      </c>
      <c r="C118" t="s">
        <v>1092</v>
      </c>
      <c r="D118" t="s">
        <v>643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 x14ac:dyDescent="0.35">
      <c r="A119" t="s">
        <v>889</v>
      </c>
      <c r="C119" t="s">
        <v>1092</v>
      </c>
      <c r="D119" t="s">
        <v>643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 x14ac:dyDescent="0.35">
      <c r="A120" t="s">
        <v>889</v>
      </c>
      <c r="C120" t="s">
        <v>1092</v>
      </c>
      <c r="D120" t="s">
        <v>643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 x14ac:dyDescent="0.35">
      <c r="A121" t="s">
        <v>889</v>
      </c>
      <c r="C121" t="s">
        <v>1092</v>
      </c>
      <c r="D121" t="s">
        <v>643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 x14ac:dyDescent="0.35">
      <c r="A122" t="s">
        <v>889</v>
      </c>
      <c r="C122" t="s">
        <v>1092</v>
      </c>
      <c r="D122" t="s">
        <v>643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 x14ac:dyDescent="0.35">
      <c r="A123" t="s">
        <v>889</v>
      </c>
      <c r="C123" t="s">
        <v>1092</v>
      </c>
      <c r="D123" t="s">
        <v>643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 x14ac:dyDescent="0.35">
      <c r="A124" t="s">
        <v>889</v>
      </c>
      <c r="C124" t="s">
        <v>1092</v>
      </c>
      <c r="D124" t="s">
        <v>643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 x14ac:dyDescent="0.35">
      <c r="A125" t="s">
        <v>889</v>
      </c>
      <c r="C125" t="s">
        <v>1092</v>
      </c>
      <c r="D125" t="s">
        <v>643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 x14ac:dyDescent="0.35">
      <c r="A126" t="s">
        <v>889</v>
      </c>
      <c r="C126" t="s">
        <v>1093</v>
      </c>
      <c r="D126" t="s">
        <v>1094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 x14ac:dyDescent="0.35">
      <c r="A127" t="s">
        <v>889</v>
      </c>
      <c r="C127" t="s">
        <v>1093</v>
      </c>
      <c r="D127" t="s">
        <v>1094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 x14ac:dyDescent="0.35">
      <c r="A128" t="s">
        <v>889</v>
      </c>
      <c r="C128" t="s">
        <v>1093</v>
      </c>
      <c r="D128" t="s">
        <v>1094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 x14ac:dyDescent="0.35">
      <c r="A129" t="s">
        <v>889</v>
      </c>
      <c r="C129" t="s">
        <v>1093</v>
      </c>
      <c r="D129" t="s">
        <v>1094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 x14ac:dyDescent="0.35">
      <c r="A130" t="s">
        <v>889</v>
      </c>
      <c r="C130" t="s">
        <v>1093</v>
      </c>
      <c r="D130" t="s">
        <v>1094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 x14ac:dyDescent="0.35">
      <c r="A131" t="s">
        <v>889</v>
      </c>
      <c r="C131" t="s">
        <v>1093</v>
      </c>
      <c r="D131" t="s">
        <v>1094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 x14ac:dyDescent="0.35">
      <c r="A132" t="s">
        <v>889</v>
      </c>
      <c r="C132" t="s">
        <v>1093</v>
      </c>
      <c r="D132" t="s">
        <v>1094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 x14ac:dyDescent="0.35">
      <c r="A133" t="s">
        <v>889</v>
      </c>
      <c r="C133" t="s">
        <v>1093</v>
      </c>
      <c r="D133" t="s">
        <v>1094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 x14ac:dyDescent="0.35">
      <c r="A134" t="s">
        <v>889</v>
      </c>
      <c r="C134" t="s">
        <v>1093</v>
      </c>
      <c r="D134" t="s">
        <v>1094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 x14ac:dyDescent="0.35">
      <c r="A135" t="s">
        <v>889</v>
      </c>
      <c r="C135" t="s">
        <v>1093</v>
      </c>
      <c r="D135" t="s">
        <v>1094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 x14ac:dyDescent="0.35">
      <c r="A136" t="s">
        <v>889</v>
      </c>
      <c r="C136" t="s">
        <v>1093</v>
      </c>
      <c r="D136" t="s">
        <v>1094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 x14ac:dyDescent="0.35">
      <c r="A137" t="s">
        <v>889</v>
      </c>
      <c r="C137" t="s">
        <v>1093</v>
      </c>
      <c r="D137" t="s">
        <v>1094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 x14ac:dyDescent="0.35">
      <c r="A138" t="s">
        <v>889</v>
      </c>
      <c r="C138" t="s">
        <v>1093</v>
      </c>
      <c r="D138" t="s">
        <v>1094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 x14ac:dyDescent="0.35">
      <c r="A139" t="s">
        <v>889</v>
      </c>
      <c r="C139" t="s">
        <v>1093</v>
      </c>
      <c r="D139" t="s">
        <v>1094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 x14ac:dyDescent="0.35">
      <c r="A140" t="s">
        <v>889</v>
      </c>
      <c r="C140" t="s">
        <v>1093</v>
      </c>
      <c r="D140" t="s">
        <v>1094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 x14ac:dyDescent="0.35">
      <c r="A141" t="s">
        <v>889</v>
      </c>
      <c r="C141" t="s">
        <v>1093</v>
      </c>
      <c r="D141" t="s">
        <v>1094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 x14ac:dyDescent="0.35">
      <c r="A142" t="s">
        <v>889</v>
      </c>
      <c r="C142" t="s">
        <v>1093</v>
      </c>
      <c r="D142" t="s">
        <v>1094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 x14ac:dyDescent="0.35">
      <c r="A143" t="s">
        <v>889</v>
      </c>
      <c r="C143" t="s">
        <v>1093</v>
      </c>
      <c r="D143" t="s">
        <v>1094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 x14ac:dyDescent="0.35">
      <c r="A144" t="s">
        <v>889</v>
      </c>
      <c r="C144" t="s">
        <v>1093</v>
      </c>
      <c r="D144" t="s">
        <v>1094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 x14ac:dyDescent="0.35">
      <c r="A145" t="s">
        <v>889</v>
      </c>
      <c r="C145" t="s">
        <v>1093</v>
      </c>
      <c r="D145" t="s">
        <v>1094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 x14ac:dyDescent="0.35">
      <c r="A146" t="s">
        <v>889</v>
      </c>
      <c r="C146" t="s">
        <v>1093</v>
      </c>
      <c r="D146" t="s">
        <v>1094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 x14ac:dyDescent="0.35">
      <c r="A147" t="s">
        <v>889</v>
      </c>
      <c r="C147" t="s">
        <v>1093</v>
      </c>
      <c r="D147" t="s">
        <v>1094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 x14ac:dyDescent="0.35">
      <c r="A148" t="s">
        <v>889</v>
      </c>
      <c r="C148" t="s">
        <v>1093</v>
      </c>
      <c r="D148" t="s">
        <v>1094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 x14ac:dyDescent="0.35">
      <c r="A149" t="s">
        <v>889</v>
      </c>
      <c r="C149" t="s">
        <v>1093</v>
      </c>
      <c r="D149" t="s">
        <v>1094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 x14ac:dyDescent="0.35">
      <c r="A150" t="s">
        <v>889</v>
      </c>
      <c r="C150" t="s">
        <v>1093</v>
      </c>
      <c r="D150" t="s">
        <v>1094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 x14ac:dyDescent="0.35">
      <c r="A151" t="s">
        <v>889</v>
      </c>
      <c r="C151" t="s">
        <v>1093</v>
      </c>
      <c r="D151" t="s">
        <v>1094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 x14ac:dyDescent="0.35">
      <c r="A152" t="s">
        <v>889</v>
      </c>
      <c r="C152" t="s">
        <v>1093</v>
      </c>
      <c r="D152" t="s">
        <v>1094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 x14ac:dyDescent="0.35">
      <c r="A153" t="s">
        <v>889</v>
      </c>
      <c r="C153" t="s">
        <v>1093</v>
      </c>
      <c r="D153" t="s">
        <v>1094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 x14ac:dyDescent="0.35">
      <c r="A154" t="s">
        <v>889</v>
      </c>
      <c r="C154" t="s">
        <v>1093</v>
      </c>
      <c r="D154" t="s">
        <v>1094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 x14ac:dyDescent="0.35">
      <c r="A155" t="s">
        <v>889</v>
      </c>
      <c r="C155" t="s">
        <v>1093</v>
      </c>
      <c r="D155" t="s">
        <v>1094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 x14ac:dyDescent="0.35">
      <c r="A156" t="s">
        <v>889</v>
      </c>
      <c r="C156" t="s">
        <v>1093</v>
      </c>
      <c r="D156" t="s">
        <v>1094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 x14ac:dyDescent="0.35">
      <c r="A157" t="s">
        <v>889</v>
      </c>
      <c r="C157" t="s">
        <v>1095</v>
      </c>
      <c r="D157" t="s">
        <v>1085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 x14ac:dyDescent="0.35">
      <c r="A158" t="s">
        <v>889</v>
      </c>
      <c r="C158" t="s">
        <v>1095</v>
      </c>
      <c r="D158" t="s">
        <v>1085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 x14ac:dyDescent="0.35">
      <c r="A159" t="s">
        <v>889</v>
      </c>
      <c r="C159" t="s">
        <v>1095</v>
      </c>
      <c r="D159" t="s">
        <v>1085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 x14ac:dyDescent="0.35">
      <c r="A160" t="s">
        <v>889</v>
      </c>
      <c r="C160" t="s">
        <v>1095</v>
      </c>
      <c r="D160" t="s">
        <v>1085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 x14ac:dyDescent="0.35">
      <c r="A161" t="s">
        <v>889</v>
      </c>
      <c r="C161" t="s">
        <v>1095</v>
      </c>
      <c r="D161" t="s">
        <v>1085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 x14ac:dyDescent="0.35">
      <c r="A162" t="s">
        <v>889</v>
      </c>
      <c r="C162" t="s">
        <v>1095</v>
      </c>
      <c r="D162" t="s">
        <v>1085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 x14ac:dyDescent="0.35">
      <c r="A163" t="s">
        <v>889</v>
      </c>
      <c r="C163" t="s">
        <v>1095</v>
      </c>
      <c r="D163" t="s">
        <v>1085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 x14ac:dyDescent="0.35">
      <c r="A164" t="s">
        <v>889</v>
      </c>
      <c r="C164" t="s">
        <v>1095</v>
      </c>
      <c r="D164" t="s">
        <v>1085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 x14ac:dyDescent="0.35">
      <c r="A165" t="s">
        <v>889</v>
      </c>
      <c r="C165" t="s">
        <v>1095</v>
      </c>
      <c r="D165" t="s">
        <v>1085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 x14ac:dyDescent="0.35">
      <c r="A166" t="s">
        <v>889</v>
      </c>
      <c r="C166" t="s">
        <v>1095</v>
      </c>
      <c r="D166" t="s">
        <v>1085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 x14ac:dyDescent="0.35">
      <c r="A167" t="s">
        <v>889</v>
      </c>
      <c r="C167" t="s">
        <v>1095</v>
      </c>
      <c r="D167" t="s">
        <v>1085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 x14ac:dyDescent="0.35">
      <c r="A168" t="s">
        <v>889</v>
      </c>
      <c r="C168" t="s">
        <v>1095</v>
      </c>
      <c r="D168" t="s">
        <v>1085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 x14ac:dyDescent="0.35">
      <c r="A169" t="s">
        <v>889</v>
      </c>
      <c r="C169" t="s">
        <v>1095</v>
      </c>
      <c r="D169" t="s">
        <v>1085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 x14ac:dyDescent="0.35">
      <c r="A170" t="s">
        <v>889</v>
      </c>
      <c r="C170" t="s">
        <v>1095</v>
      </c>
      <c r="D170" t="s">
        <v>1085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 x14ac:dyDescent="0.35">
      <c r="A171" t="s">
        <v>889</v>
      </c>
      <c r="C171" t="s">
        <v>1095</v>
      </c>
      <c r="D171" t="s">
        <v>1085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 x14ac:dyDescent="0.35">
      <c r="A172" t="s">
        <v>889</v>
      </c>
      <c r="C172" t="s">
        <v>1095</v>
      </c>
      <c r="D172" t="s">
        <v>1085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 x14ac:dyDescent="0.35">
      <c r="A173" t="s">
        <v>889</v>
      </c>
      <c r="C173" t="s">
        <v>1095</v>
      </c>
      <c r="D173" t="s">
        <v>1085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 x14ac:dyDescent="0.35">
      <c r="A174" t="s">
        <v>889</v>
      </c>
      <c r="C174" t="s">
        <v>1095</v>
      </c>
      <c r="D174" t="s">
        <v>1085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 x14ac:dyDescent="0.35">
      <c r="A175" t="s">
        <v>889</v>
      </c>
      <c r="C175" t="s">
        <v>1095</v>
      </c>
      <c r="D175" t="s">
        <v>1085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889</v>
      </c>
      <c r="C176" t="s">
        <v>1095</v>
      </c>
      <c r="D176" t="s">
        <v>1085</v>
      </c>
      <c r="E176">
        <v>2024</v>
      </c>
      <c r="F176">
        <v>38.002575380000003</v>
      </c>
      <c r="H176" s="105" t="s">
        <v>1171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889</v>
      </c>
      <c r="C177" t="s">
        <v>1095</v>
      </c>
      <c r="D177" t="s">
        <v>1085</v>
      </c>
      <c r="E177">
        <v>2025</v>
      </c>
      <c r="F177">
        <v>38.403238559999998</v>
      </c>
      <c r="H177" t="s">
        <v>1170</v>
      </c>
    </row>
    <row r="178" spans="1:45" x14ac:dyDescent="0.35">
      <c r="A178" t="s">
        <v>889</v>
      </c>
      <c r="C178" t="s">
        <v>1095</v>
      </c>
      <c r="D178" t="s">
        <v>1085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889</v>
      </c>
      <c r="C179" t="s">
        <v>1095</v>
      </c>
      <c r="D179" t="s">
        <v>1085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889</v>
      </c>
      <c r="C180" t="s">
        <v>1095</v>
      </c>
      <c r="D180" t="s">
        <v>1085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889</v>
      </c>
      <c r="C181" t="s">
        <v>1095</v>
      </c>
      <c r="D181" t="s">
        <v>1085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889</v>
      </c>
      <c r="C182" t="s">
        <v>1095</v>
      </c>
      <c r="D182" t="s">
        <v>1085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889</v>
      </c>
      <c r="C183" t="s">
        <v>1095</v>
      </c>
      <c r="D183" t="s">
        <v>1085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889</v>
      </c>
      <c r="C184" t="s">
        <v>1095</v>
      </c>
      <c r="D184" t="s">
        <v>1085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889</v>
      </c>
      <c r="C185" t="s">
        <v>1095</v>
      </c>
      <c r="D185" t="s">
        <v>1085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889</v>
      </c>
      <c r="C186" t="s">
        <v>1095</v>
      </c>
      <c r="D186" t="s">
        <v>1085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889</v>
      </c>
      <c r="C187" t="s">
        <v>1095</v>
      </c>
      <c r="D187" t="s">
        <v>1085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889</v>
      </c>
      <c r="C188" t="s">
        <v>1096</v>
      </c>
      <c r="D188" t="s">
        <v>643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889</v>
      </c>
      <c r="C189" t="s">
        <v>1096</v>
      </c>
      <c r="D189" t="s">
        <v>643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889</v>
      </c>
      <c r="C190" t="s">
        <v>1096</v>
      </c>
      <c r="D190" t="s">
        <v>643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889</v>
      </c>
      <c r="C191" t="s">
        <v>1096</v>
      </c>
      <c r="D191" t="s">
        <v>643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889</v>
      </c>
      <c r="C192" t="s">
        <v>1096</v>
      </c>
      <c r="D192" t="s">
        <v>643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889</v>
      </c>
      <c r="C193" t="s">
        <v>1096</v>
      </c>
      <c r="D193" t="s">
        <v>643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889</v>
      </c>
      <c r="C194" t="s">
        <v>1096</v>
      </c>
      <c r="D194" t="s">
        <v>643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889</v>
      </c>
      <c r="C195" t="s">
        <v>1096</v>
      </c>
      <c r="D195" t="s">
        <v>643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889</v>
      </c>
      <c r="C196" t="s">
        <v>1096</v>
      </c>
      <c r="D196" t="s">
        <v>643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889</v>
      </c>
      <c r="C197" t="s">
        <v>1096</v>
      </c>
      <c r="D197" t="s">
        <v>643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889</v>
      </c>
      <c r="C198" t="s">
        <v>1096</v>
      </c>
      <c r="D198" t="s">
        <v>643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889</v>
      </c>
      <c r="C199" t="s">
        <v>1096</v>
      </c>
      <c r="D199" t="s">
        <v>643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889</v>
      </c>
      <c r="C200" t="s">
        <v>1096</v>
      </c>
      <c r="D200" t="s">
        <v>643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889</v>
      </c>
      <c r="C201" t="s">
        <v>1096</v>
      </c>
      <c r="D201" t="s">
        <v>643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889</v>
      </c>
      <c r="C202" t="s">
        <v>1096</v>
      </c>
      <c r="D202" t="s">
        <v>643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889</v>
      </c>
      <c r="C203" t="s">
        <v>1096</v>
      </c>
      <c r="D203" t="s">
        <v>643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889</v>
      </c>
      <c r="C204" t="s">
        <v>1096</v>
      </c>
      <c r="D204" t="s">
        <v>643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889</v>
      </c>
      <c r="C205" t="s">
        <v>1096</v>
      </c>
      <c r="D205" t="s">
        <v>643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889</v>
      </c>
      <c r="C206" t="s">
        <v>1096</v>
      </c>
      <c r="D206" t="s">
        <v>643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889</v>
      </c>
      <c r="C207" t="s">
        <v>1096</v>
      </c>
      <c r="D207" t="s">
        <v>643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889</v>
      </c>
      <c r="C208" t="s">
        <v>1096</v>
      </c>
      <c r="D208" t="s">
        <v>643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889</v>
      </c>
      <c r="C209" t="s">
        <v>1096</v>
      </c>
      <c r="D209" t="s">
        <v>643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889</v>
      </c>
      <c r="C210" t="s">
        <v>1096</v>
      </c>
      <c r="D210" t="s">
        <v>643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35">
      <c r="A211" t="s">
        <v>889</v>
      </c>
      <c r="C211" t="s">
        <v>1096</v>
      </c>
      <c r="D211" t="s">
        <v>643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35">
      <c r="A212" t="s">
        <v>889</v>
      </c>
      <c r="C212" t="s">
        <v>1096</v>
      </c>
      <c r="D212" t="s">
        <v>643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35">
      <c r="A213" t="s">
        <v>889</v>
      </c>
      <c r="C213" t="s">
        <v>1096</v>
      </c>
      <c r="D213" t="s">
        <v>643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35">
      <c r="A214" t="s">
        <v>889</v>
      </c>
      <c r="C214" t="s">
        <v>1096</v>
      </c>
      <c r="D214" t="s">
        <v>643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35">
      <c r="A215" t="s">
        <v>889</v>
      </c>
      <c r="C215" t="s">
        <v>1096</v>
      </c>
      <c r="D215" t="s">
        <v>643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35">
      <c r="A216" t="s">
        <v>889</v>
      </c>
      <c r="C216" t="s">
        <v>1096</v>
      </c>
      <c r="D216" t="s">
        <v>643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35">
      <c r="A217" t="s">
        <v>889</v>
      </c>
      <c r="C217" t="s">
        <v>1096</v>
      </c>
      <c r="D217" t="s">
        <v>643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35">
      <c r="A218" t="s">
        <v>889</v>
      </c>
      <c r="C218" t="s">
        <v>1096</v>
      </c>
      <c r="D218" t="s">
        <v>643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35">
      <c r="A219" t="s">
        <v>886</v>
      </c>
      <c r="C219" t="s">
        <v>1097</v>
      </c>
      <c r="D219" t="s">
        <v>643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35">
      <c r="A220" t="s">
        <v>886</v>
      </c>
      <c r="C220" t="s">
        <v>1097</v>
      </c>
      <c r="D220" t="s">
        <v>643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35">
      <c r="A221" t="s">
        <v>886</v>
      </c>
      <c r="C221" t="s">
        <v>1097</v>
      </c>
      <c r="D221" t="s">
        <v>643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35">
      <c r="A222" t="s">
        <v>886</v>
      </c>
      <c r="C222" t="s">
        <v>1097</v>
      </c>
      <c r="D222" t="s">
        <v>643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35">
      <c r="A223" t="s">
        <v>886</v>
      </c>
      <c r="C223" t="s">
        <v>1097</v>
      </c>
      <c r="D223" t="s">
        <v>643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35">
      <c r="A224" t="s">
        <v>886</v>
      </c>
      <c r="C224" t="s">
        <v>1097</v>
      </c>
      <c r="D224" t="s">
        <v>643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35">
      <c r="A225" t="s">
        <v>886</v>
      </c>
      <c r="C225" t="s">
        <v>1097</v>
      </c>
      <c r="D225" t="s">
        <v>643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35">
      <c r="A226" t="s">
        <v>886</v>
      </c>
      <c r="C226" t="s">
        <v>1097</v>
      </c>
      <c r="D226" t="s">
        <v>643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35">
      <c r="A227" t="s">
        <v>886</v>
      </c>
      <c r="C227" t="s">
        <v>1097</v>
      </c>
      <c r="D227" t="s">
        <v>643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35">
      <c r="A228" t="s">
        <v>886</v>
      </c>
      <c r="C228" t="s">
        <v>1097</v>
      </c>
      <c r="D228" t="s">
        <v>643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35">
      <c r="A229" t="s">
        <v>886</v>
      </c>
      <c r="C229" t="s">
        <v>1097</v>
      </c>
      <c r="D229" t="s">
        <v>643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35">
      <c r="A230" t="s">
        <v>886</v>
      </c>
      <c r="C230" t="s">
        <v>1097</v>
      </c>
      <c r="D230" t="s">
        <v>643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35">
      <c r="A231" t="s">
        <v>886</v>
      </c>
      <c r="C231" t="s">
        <v>1097</v>
      </c>
      <c r="D231" t="s">
        <v>643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35">
      <c r="A232" t="s">
        <v>886</v>
      </c>
      <c r="C232" t="s">
        <v>1097</v>
      </c>
      <c r="D232" t="s">
        <v>643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35">
      <c r="A233" t="s">
        <v>886</v>
      </c>
      <c r="C233" t="s">
        <v>1097</v>
      </c>
      <c r="D233" t="s">
        <v>643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35">
      <c r="A234" t="s">
        <v>886</v>
      </c>
      <c r="C234" t="s">
        <v>1097</v>
      </c>
      <c r="D234" t="s">
        <v>643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35">
      <c r="A235" t="s">
        <v>886</v>
      </c>
      <c r="C235" t="s">
        <v>1097</v>
      </c>
      <c r="D235" t="s">
        <v>643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35">
      <c r="A236" t="s">
        <v>886</v>
      </c>
      <c r="C236" t="s">
        <v>1097</v>
      </c>
      <c r="D236" t="s">
        <v>643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35">
      <c r="A237" t="s">
        <v>886</v>
      </c>
      <c r="C237" t="s">
        <v>1097</v>
      </c>
      <c r="D237" t="s">
        <v>643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35">
      <c r="A238" t="s">
        <v>886</v>
      </c>
      <c r="C238" t="s">
        <v>1097</v>
      </c>
      <c r="D238" t="s">
        <v>643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35">
      <c r="A239" t="s">
        <v>886</v>
      </c>
      <c r="C239" t="s">
        <v>1097</v>
      </c>
      <c r="D239" t="s">
        <v>643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35">
      <c r="A240" t="s">
        <v>886</v>
      </c>
      <c r="C240" t="s">
        <v>1097</v>
      </c>
      <c r="D240" t="s">
        <v>643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35">
      <c r="A241" t="s">
        <v>886</v>
      </c>
      <c r="C241" t="s">
        <v>1097</v>
      </c>
      <c r="D241" t="s">
        <v>643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35">
      <c r="A242" t="s">
        <v>886</v>
      </c>
      <c r="C242" t="s">
        <v>1097</v>
      </c>
      <c r="D242" t="s">
        <v>643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35">
      <c r="A243" t="s">
        <v>886</v>
      </c>
      <c r="C243" t="s">
        <v>1097</v>
      </c>
      <c r="D243" t="s">
        <v>643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35">
      <c r="A244" t="s">
        <v>886</v>
      </c>
      <c r="C244" t="s">
        <v>1097</v>
      </c>
      <c r="D244" t="s">
        <v>643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35">
      <c r="A245" t="s">
        <v>886</v>
      </c>
      <c r="C245" t="s">
        <v>1097</v>
      </c>
      <c r="D245" t="s">
        <v>643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35">
      <c r="A246" t="s">
        <v>886</v>
      </c>
      <c r="C246" t="s">
        <v>1097</v>
      </c>
      <c r="D246" t="s">
        <v>643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35">
      <c r="A247" t="s">
        <v>886</v>
      </c>
      <c r="C247" t="s">
        <v>1097</v>
      </c>
      <c r="D247" t="s">
        <v>643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35">
      <c r="A248" t="s">
        <v>886</v>
      </c>
      <c r="C248" t="s">
        <v>1097</v>
      </c>
      <c r="D248" t="s">
        <v>643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886</v>
      </c>
      <c r="C249" t="s">
        <v>1097</v>
      </c>
      <c r="D249" t="s">
        <v>643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886</v>
      </c>
      <c r="C250" t="s">
        <v>1090</v>
      </c>
      <c r="D250" t="s">
        <v>643</v>
      </c>
      <c r="E250">
        <v>2005</v>
      </c>
      <c r="F250">
        <v>3.3</v>
      </c>
      <c r="I250" s="11"/>
    </row>
    <row r="251" spans="1:45" x14ac:dyDescent="0.35">
      <c r="A251" t="s">
        <v>886</v>
      </c>
      <c r="C251" t="s">
        <v>1090</v>
      </c>
      <c r="D251" t="s">
        <v>643</v>
      </c>
      <c r="E251">
        <v>2006</v>
      </c>
      <c r="F251">
        <v>3.5</v>
      </c>
    </row>
    <row r="252" spans="1:45" x14ac:dyDescent="0.35">
      <c r="A252" t="s">
        <v>886</v>
      </c>
      <c r="C252" t="s">
        <v>1090</v>
      </c>
      <c r="D252" t="s">
        <v>643</v>
      </c>
      <c r="E252">
        <v>2007</v>
      </c>
      <c r="F252">
        <v>3.3</v>
      </c>
    </row>
    <row r="253" spans="1:45" x14ac:dyDescent="0.35">
      <c r="A253" t="s">
        <v>886</v>
      </c>
      <c r="C253" t="s">
        <v>1090</v>
      </c>
      <c r="D253" t="s">
        <v>643</v>
      </c>
      <c r="E253">
        <v>2008</v>
      </c>
      <c r="F253">
        <v>3</v>
      </c>
    </row>
    <row r="254" spans="1:45" x14ac:dyDescent="0.35">
      <c r="A254" t="s">
        <v>886</v>
      </c>
      <c r="C254" t="s">
        <v>1090</v>
      </c>
      <c r="D254" t="s">
        <v>643</v>
      </c>
      <c r="E254">
        <v>2009</v>
      </c>
      <c r="F254">
        <v>2.1</v>
      </c>
    </row>
    <row r="255" spans="1:45" x14ac:dyDescent="0.35">
      <c r="A255" t="s">
        <v>886</v>
      </c>
      <c r="C255" t="s">
        <v>1090</v>
      </c>
      <c r="D255" t="s">
        <v>643</v>
      </c>
      <c r="E255">
        <v>2010</v>
      </c>
      <c r="F255">
        <v>2.7</v>
      </c>
    </row>
    <row r="256" spans="1:45" x14ac:dyDescent="0.35">
      <c r="A256" t="s">
        <v>886</v>
      </c>
      <c r="C256" t="s">
        <v>1090</v>
      </c>
      <c r="D256" t="s">
        <v>643</v>
      </c>
      <c r="E256">
        <v>2011</v>
      </c>
      <c r="F256">
        <v>3.7</v>
      </c>
    </row>
    <row r="257" spans="1:6" x14ac:dyDescent="0.35">
      <c r="A257" t="s">
        <v>886</v>
      </c>
      <c r="C257" t="s">
        <v>1090</v>
      </c>
      <c r="D257" t="s">
        <v>643</v>
      </c>
      <c r="E257">
        <v>2012</v>
      </c>
      <c r="F257">
        <v>3.3</v>
      </c>
    </row>
    <row r="258" spans="1:6" x14ac:dyDescent="0.35">
      <c r="A258" t="s">
        <v>886</v>
      </c>
      <c r="C258" t="s">
        <v>1090</v>
      </c>
      <c r="D258" t="s">
        <v>643</v>
      </c>
      <c r="E258">
        <v>2013</v>
      </c>
      <c r="F258">
        <v>3</v>
      </c>
    </row>
    <row r="259" spans="1:6" x14ac:dyDescent="0.35">
      <c r="A259" t="s">
        <v>886</v>
      </c>
      <c r="C259" t="s">
        <v>1090</v>
      </c>
      <c r="D259" t="s">
        <v>643</v>
      </c>
      <c r="E259">
        <v>2014</v>
      </c>
      <c r="F259">
        <v>3.1</v>
      </c>
    </row>
    <row r="260" spans="1:6" x14ac:dyDescent="0.35">
      <c r="A260" t="s">
        <v>886</v>
      </c>
      <c r="C260" t="s">
        <v>1090</v>
      </c>
      <c r="D260" t="s">
        <v>643</v>
      </c>
      <c r="E260">
        <v>2015</v>
      </c>
      <c r="F260">
        <v>3.1</v>
      </c>
    </row>
    <row r="261" spans="1:6" x14ac:dyDescent="0.35">
      <c r="A261" t="s">
        <v>886</v>
      </c>
      <c r="C261" t="s">
        <v>1090</v>
      </c>
      <c r="D261" t="s">
        <v>643</v>
      </c>
      <c r="E261">
        <v>2016</v>
      </c>
      <c r="F261">
        <v>2.9</v>
      </c>
    </row>
    <row r="262" spans="1:6" x14ac:dyDescent="0.35">
      <c r="A262" t="s">
        <v>886</v>
      </c>
      <c r="C262" t="s">
        <v>1090</v>
      </c>
      <c r="D262" t="s">
        <v>643</v>
      </c>
      <c r="E262">
        <v>2017</v>
      </c>
      <c r="F262">
        <v>2.9</v>
      </c>
    </row>
    <row r="263" spans="1:6" x14ac:dyDescent="0.35">
      <c r="A263" t="s">
        <v>886</v>
      </c>
      <c r="C263" t="s">
        <v>1090</v>
      </c>
      <c r="D263" t="s">
        <v>643</v>
      </c>
      <c r="E263">
        <v>2018</v>
      </c>
      <c r="F263">
        <v>3</v>
      </c>
    </row>
    <row r="264" spans="1:6" x14ac:dyDescent="0.35">
      <c r="A264" t="s">
        <v>886</v>
      </c>
      <c r="C264" t="s">
        <v>1090</v>
      </c>
      <c r="D264" t="s">
        <v>643</v>
      </c>
      <c r="E264">
        <v>2019</v>
      </c>
      <c r="F264">
        <v>2.7</v>
      </c>
    </row>
    <row r="265" spans="1:6" x14ac:dyDescent="0.35">
      <c r="A265" t="s">
        <v>886</v>
      </c>
      <c r="C265" t="s">
        <v>1090</v>
      </c>
      <c r="D265" t="s">
        <v>643</v>
      </c>
      <c r="E265">
        <v>2020</v>
      </c>
      <c r="F265">
        <v>2.7768448239999999</v>
      </c>
    </row>
    <row r="266" spans="1:6" x14ac:dyDescent="0.35">
      <c r="A266" t="s">
        <v>886</v>
      </c>
      <c r="C266" t="s">
        <v>1090</v>
      </c>
      <c r="D266" t="s">
        <v>643</v>
      </c>
      <c r="E266">
        <v>2021</v>
      </c>
      <c r="F266">
        <v>2.8200001889999999</v>
      </c>
    </row>
    <row r="267" spans="1:6" x14ac:dyDescent="0.35">
      <c r="A267" t="s">
        <v>886</v>
      </c>
      <c r="C267" t="s">
        <v>1090</v>
      </c>
      <c r="D267" t="s">
        <v>643</v>
      </c>
      <c r="E267">
        <v>2022</v>
      </c>
      <c r="F267">
        <v>2.880000307</v>
      </c>
    </row>
    <row r="268" spans="1:6" x14ac:dyDescent="0.35">
      <c r="A268" t="s">
        <v>886</v>
      </c>
      <c r="C268" t="s">
        <v>1090</v>
      </c>
      <c r="D268" t="s">
        <v>643</v>
      </c>
      <c r="E268">
        <v>2023</v>
      </c>
      <c r="F268">
        <v>2.9400004399999999</v>
      </c>
    </row>
    <row r="269" spans="1:6" x14ac:dyDescent="0.35">
      <c r="A269" t="s">
        <v>886</v>
      </c>
      <c r="C269" t="s">
        <v>1090</v>
      </c>
      <c r="D269" t="s">
        <v>643</v>
      </c>
      <c r="E269">
        <v>2024</v>
      </c>
      <c r="F269">
        <v>3.00000059</v>
      </c>
    </row>
    <row r="270" spans="1:6" x14ac:dyDescent="0.35">
      <c r="A270" t="s">
        <v>886</v>
      </c>
      <c r="C270" t="s">
        <v>1090</v>
      </c>
      <c r="D270" t="s">
        <v>643</v>
      </c>
      <c r="E270">
        <v>2025</v>
      </c>
      <c r="F270">
        <v>3.0600007539999998</v>
      </c>
    </row>
    <row r="271" spans="1:6" x14ac:dyDescent="0.35">
      <c r="A271" t="s">
        <v>886</v>
      </c>
      <c r="C271" t="s">
        <v>1090</v>
      </c>
      <c r="D271" t="s">
        <v>643</v>
      </c>
      <c r="E271">
        <v>2026</v>
      </c>
      <c r="F271">
        <v>3.1200009340000001</v>
      </c>
    </row>
    <row r="272" spans="1:6" x14ac:dyDescent="0.35">
      <c r="A272" t="s">
        <v>886</v>
      </c>
      <c r="C272" t="s">
        <v>1090</v>
      </c>
      <c r="D272" t="s">
        <v>643</v>
      </c>
      <c r="E272">
        <v>2027</v>
      </c>
      <c r="F272">
        <v>3.18000113</v>
      </c>
    </row>
    <row r="273" spans="1:6" x14ac:dyDescent="0.35">
      <c r="A273" t="s">
        <v>886</v>
      </c>
      <c r="C273" t="s">
        <v>1090</v>
      </c>
      <c r="D273" t="s">
        <v>643</v>
      </c>
      <c r="E273">
        <v>2028</v>
      </c>
      <c r="F273">
        <v>3.2400013410000001</v>
      </c>
    </row>
    <row r="274" spans="1:6" x14ac:dyDescent="0.35">
      <c r="A274" t="s">
        <v>886</v>
      </c>
      <c r="C274" t="s">
        <v>1090</v>
      </c>
      <c r="D274" t="s">
        <v>643</v>
      </c>
      <c r="E274">
        <v>2029</v>
      </c>
      <c r="F274">
        <v>3.3000015679999999</v>
      </c>
    </row>
    <row r="275" spans="1:6" x14ac:dyDescent="0.35">
      <c r="A275" t="s">
        <v>886</v>
      </c>
      <c r="C275" t="s">
        <v>1090</v>
      </c>
      <c r="D275" t="s">
        <v>643</v>
      </c>
      <c r="E275">
        <v>2030</v>
      </c>
      <c r="F275">
        <v>3.36000181</v>
      </c>
    </row>
    <row r="276" spans="1:6" x14ac:dyDescent="0.35">
      <c r="A276" t="s">
        <v>886</v>
      </c>
      <c r="C276" t="s">
        <v>1090</v>
      </c>
      <c r="D276" t="s">
        <v>643</v>
      </c>
      <c r="E276">
        <v>2031</v>
      </c>
      <c r="F276">
        <v>3.420002067</v>
      </c>
    </row>
    <row r="277" spans="1:6" x14ac:dyDescent="0.35">
      <c r="A277" t="s">
        <v>886</v>
      </c>
      <c r="C277" t="s">
        <v>1090</v>
      </c>
      <c r="D277" t="s">
        <v>643</v>
      </c>
      <c r="E277">
        <v>2032</v>
      </c>
      <c r="F277">
        <v>3.48000234</v>
      </c>
    </row>
    <row r="278" spans="1:6" x14ac:dyDescent="0.35">
      <c r="A278" t="s">
        <v>886</v>
      </c>
      <c r="C278" t="s">
        <v>1090</v>
      </c>
      <c r="D278" t="s">
        <v>643</v>
      </c>
      <c r="E278">
        <v>2033</v>
      </c>
      <c r="F278">
        <v>3.5400026279999999</v>
      </c>
    </row>
    <row r="279" spans="1:6" x14ac:dyDescent="0.35">
      <c r="A279" t="s">
        <v>886</v>
      </c>
      <c r="C279" t="s">
        <v>1090</v>
      </c>
      <c r="D279" t="s">
        <v>643</v>
      </c>
      <c r="E279">
        <v>2034</v>
      </c>
      <c r="F279">
        <v>3.6000029320000002</v>
      </c>
    </row>
    <row r="280" spans="1:6" x14ac:dyDescent="0.35">
      <c r="A280" t="s">
        <v>886</v>
      </c>
      <c r="C280" t="s">
        <v>1090</v>
      </c>
      <c r="D280" t="s">
        <v>643</v>
      </c>
      <c r="E280">
        <v>2035</v>
      </c>
      <c r="F280">
        <v>3.6600032499999999</v>
      </c>
    </row>
    <row r="281" spans="1:6" x14ac:dyDescent="0.35">
      <c r="A281" t="s">
        <v>886</v>
      </c>
      <c r="C281" t="s">
        <v>1096</v>
      </c>
      <c r="D281" t="s">
        <v>643</v>
      </c>
      <c r="E281">
        <v>2005</v>
      </c>
      <c r="F281">
        <v>0</v>
      </c>
    </row>
    <row r="282" spans="1:6" x14ac:dyDescent="0.35">
      <c r="A282" t="s">
        <v>886</v>
      </c>
      <c r="C282" t="s">
        <v>1096</v>
      </c>
      <c r="D282" t="s">
        <v>643</v>
      </c>
      <c r="E282">
        <v>2006</v>
      </c>
      <c r="F282">
        <v>0</v>
      </c>
    </row>
    <row r="283" spans="1:6" x14ac:dyDescent="0.35">
      <c r="A283" t="s">
        <v>886</v>
      </c>
      <c r="C283" t="s">
        <v>1096</v>
      </c>
      <c r="D283" t="s">
        <v>643</v>
      </c>
      <c r="E283">
        <v>2007</v>
      </c>
      <c r="F283">
        <v>0</v>
      </c>
    </row>
    <row r="284" spans="1:6" x14ac:dyDescent="0.35">
      <c r="A284" t="s">
        <v>886</v>
      </c>
      <c r="C284" t="s">
        <v>1096</v>
      </c>
      <c r="D284" t="s">
        <v>643</v>
      </c>
      <c r="E284">
        <v>2008</v>
      </c>
      <c r="F284">
        <v>0</v>
      </c>
    </row>
    <row r="285" spans="1:6" x14ac:dyDescent="0.35">
      <c r="A285" t="s">
        <v>886</v>
      </c>
      <c r="C285" t="s">
        <v>1096</v>
      </c>
      <c r="D285" t="s">
        <v>643</v>
      </c>
      <c r="E285">
        <v>2009</v>
      </c>
      <c r="F285">
        <v>0</v>
      </c>
    </row>
    <row r="286" spans="1:6" x14ac:dyDescent="0.35">
      <c r="A286" t="s">
        <v>886</v>
      </c>
      <c r="C286" t="s">
        <v>1096</v>
      </c>
      <c r="D286" t="s">
        <v>643</v>
      </c>
      <c r="E286">
        <v>2010</v>
      </c>
      <c r="F286">
        <v>0</v>
      </c>
    </row>
    <row r="287" spans="1:6" x14ac:dyDescent="0.35">
      <c r="A287" t="s">
        <v>886</v>
      </c>
      <c r="C287" t="s">
        <v>1096</v>
      </c>
      <c r="D287" t="s">
        <v>643</v>
      </c>
      <c r="E287">
        <v>2011</v>
      </c>
      <c r="F287">
        <v>0</v>
      </c>
    </row>
    <row r="288" spans="1:6" x14ac:dyDescent="0.35">
      <c r="A288" t="s">
        <v>886</v>
      </c>
      <c r="C288" t="s">
        <v>1096</v>
      </c>
      <c r="D288" t="s">
        <v>643</v>
      </c>
      <c r="E288">
        <v>2012</v>
      </c>
      <c r="F288">
        <v>0</v>
      </c>
    </row>
    <row r="289" spans="1:6" x14ac:dyDescent="0.35">
      <c r="A289" t="s">
        <v>886</v>
      </c>
      <c r="C289" t="s">
        <v>1096</v>
      </c>
      <c r="D289" t="s">
        <v>643</v>
      </c>
      <c r="E289">
        <v>2013</v>
      </c>
      <c r="F289">
        <v>0</v>
      </c>
    </row>
    <row r="290" spans="1:6" x14ac:dyDescent="0.35">
      <c r="A290" t="s">
        <v>886</v>
      </c>
      <c r="C290" t="s">
        <v>1096</v>
      </c>
      <c r="D290" t="s">
        <v>643</v>
      </c>
      <c r="E290">
        <v>2014</v>
      </c>
      <c r="F290">
        <v>0</v>
      </c>
    </row>
    <row r="291" spans="1:6" x14ac:dyDescent="0.35">
      <c r="A291" t="s">
        <v>886</v>
      </c>
      <c r="C291" t="s">
        <v>1096</v>
      </c>
      <c r="D291" t="s">
        <v>643</v>
      </c>
      <c r="E291">
        <v>2015</v>
      </c>
      <c r="F291">
        <v>0</v>
      </c>
    </row>
    <row r="292" spans="1:6" x14ac:dyDescent="0.35">
      <c r="A292" t="s">
        <v>886</v>
      </c>
      <c r="C292" t="s">
        <v>1096</v>
      </c>
      <c r="D292" t="s">
        <v>643</v>
      </c>
      <c r="E292">
        <v>2016</v>
      </c>
      <c r="F292">
        <v>0</v>
      </c>
    </row>
    <row r="293" spans="1:6" x14ac:dyDescent="0.35">
      <c r="A293" t="s">
        <v>886</v>
      </c>
      <c r="C293" t="s">
        <v>1096</v>
      </c>
      <c r="D293" t="s">
        <v>643</v>
      </c>
      <c r="E293">
        <v>2017</v>
      </c>
      <c r="F293">
        <v>0</v>
      </c>
    </row>
    <row r="294" spans="1:6" x14ac:dyDescent="0.35">
      <c r="A294" t="s">
        <v>886</v>
      </c>
      <c r="C294" t="s">
        <v>1096</v>
      </c>
      <c r="D294" t="s">
        <v>643</v>
      </c>
      <c r="E294">
        <v>2018</v>
      </c>
      <c r="F294">
        <v>0.1</v>
      </c>
    </row>
    <row r="295" spans="1:6" x14ac:dyDescent="0.35">
      <c r="A295" t="s">
        <v>886</v>
      </c>
      <c r="C295" t="s">
        <v>1096</v>
      </c>
      <c r="D295" t="s">
        <v>643</v>
      </c>
      <c r="E295">
        <v>2019</v>
      </c>
      <c r="F295">
        <v>0.1</v>
      </c>
    </row>
    <row r="296" spans="1:6" x14ac:dyDescent="0.35">
      <c r="A296" t="s">
        <v>886</v>
      </c>
      <c r="C296" t="s">
        <v>1096</v>
      </c>
      <c r="D296" t="s">
        <v>643</v>
      </c>
      <c r="E296">
        <v>2020</v>
      </c>
      <c r="F296">
        <v>0.1</v>
      </c>
    </row>
    <row r="297" spans="1:6" x14ac:dyDescent="0.35">
      <c r="A297" t="s">
        <v>886</v>
      </c>
      <c r="C297" t="s">
        <v>1096</v>
      </c>
      <c r="D297" t="s">
        <v>643</v>
      </c>
      <c r="E297">
        <v>2021</v>
      </c>
      <c r="F297">
        <v>0.12</v>
      </c>
    </row>
    <row r="298" spans="1:6" x14ac:dyDescent="0.35">
      <c r="A298" t="s">
        <v>886</v>
      </c>
      <c r="C298" t="s">
        <v>1096</v>
      </c>
      <c r="D298" t="s">
        <v>643</v>
      </c>
      <c r="E298">
        <v>2022</v>
      </c>
      <c r="F298">
        <v>0.13</v>
      </c>
    </row>
    <row r="299" spans="1:6" x14ac:dyDescent="0.35">
      <c r="A299" t="s">
        <v>886</v>
      </c>
      <c r="C299" t="s">
        <v>1096</v>
      </c>
      <c r="D299" t="s">
        <v>643</v>
      </c>
      <c r="E299">
        <v>2023</v>
      </c>
      <c r="F299">
        <v>0.14000000000000001</v>
      </c>
    </row>
    <row r="300" spans="1:6" x14ac:dyDescent="0.35">
      <c r="A300" t="s">
        <v>886</v>
      </c>
      <c r="C300" t="s">
        <v>1096</v>
      </c>
      <c r="D300" t="s">
        <v>643</v>
      </c>
      <c r="E300">
        <v>2024</v>
      </c>
      <c r="F300">
        <v>0.15</v>
      </c>
    </row>
    <row r="301" spans="1:6" x14ac:dyDescent="0.35">
      <c r="A301" t="s">
        <v>886</v>
      </c>
      <c r="C301" t="s">
        <v>1096</v>
      </c>
      <c r="D301" t="s">
        <v>643</v>
      </c>
      <c r="E301">
        <v>2025</v>
      </c>
      <c r="F301">
        <v>0.16</v>
      </c>
    </row>
    <row r="302" spans="1:6" x14ac:dyDescent="0.35">
      <c r="A302" t="s">
        <v>886</v>
      </c>
      <c r="C302" t="s">
        <v>1096</v>
      </c>
      <c r="D302" t="s">
        <v>643</v>
      </c>
      <c r="E302">
        <v>2026</v>
      </c>
      <c r="F302">
        <v>0.17</v>
      </c>
    </row>
    <row r="303" spans="1:6" x14ac:dyDescent="0.35">
      <c r="A303" t="s">
        <v>886</v>
      </c>
      <c r="C303" t="s">
        <v>1096</v>
      </c>
      <c r="D303" t="s">
        <v>643</v>
      </c>
      <c r="E303">
        <v>2027</v>
      </c>
      <c r="F303">
        <v>0.18</v>
      </c>
    </row>
    <row r="304" spans="1:6" x14ac:dyDescent="0.35">
      <c r="A304" t="s">
        <v>886</v>
      </c>
      <c r="C304" t="s">
        <v>1096</v>
      </c>
      <c r="D304" t="s">
        <v>643</v>
      </c>
      <c r="E304">
        <v>2028</v>
      </c>
      <c r="F304">
        <v>0.19</v>
      </c>
    </row>
    <row r="305" spans="1:6" x14ac:dyDescent="0.35">
      <c r="A305" t="s">
        <v>886</v>
      </c>
      <c r="C305" t="s">
        <v>1096</v>
      </c>
      <c r="D305" t="s">
        <v>643</v>
      </c>
      <c r="E305">
        <v>2029</v>
      </c>
      <c r="F305">
        <v>0.2</v>
      </c>
    </row>
    <row r="306" spans="1:6" x14ac:dyDescent="0.35">
      <c r="A306" t="s">
        <v>886</v>
      </c>
      <c r="C306" t="s">
        <v>1096</v>
      </c>
      <c r="D306" t="s">
        <v>643</v>
      </c>
      <c r="E306">
        <v>2030</v>
      </c>
      <c r="F306">
        <v>0.21</v>
      </c>
    </row>
    <row r="307" spans="1:6" x14ac:dyDescent="0.35">
      <c r="A307" t="s">
        <v>886</v>
      </c>
      <c r="C307" t="s">
        <v>1096</v>
      </c>
      <c r="D307" t="s">
        <v>643</v>
      </c>
      <c r="E307">
        <v>2031</v>
      </c>
      <c r="F307">
        <v>0.22</v>
      </c>
    </row>
    <row r="308" spans="1:6" x14ac:dyDescent="0.35">
      <c r="A308" t="s">
        <v>886</v>
      </c>
      <c r="C308" t="s">
        <v>1096</v>
      </c>
      <c r="D308" t="s">
        <v>643</v>
      </c>
      <c r="E308">
        <v>2032</v>
      </c>
      <c r="F308">
        <v>0.23</v>
      </c>
    </row>
    <row r="309" spans="1:6" x14ac:dyDescent="0.35">
      <c r="A309" t="s">
        <v>886</v>
      </c>
      <c r="C309" t="s">
        <v>1096</v>
      </c>
      <c r="D309" t="s">
        <v>643</v>
      </c>
      <c r="E309">
        <v>2033</v>
      </c>
      <c r="F309">
        <v>0.24</v>
      </c>
    </row>
    <row r="310" spans="1:6" x14ac:dyDescent="0.35">
      <c r="A310" t="s">
        <v>886</v>
      </c>
      <c r="C310" t="s">
        <v>1096</v>
      </c>
      <c r="D310" t="s">
        <v>643</v>
      </c>
      <c r="E310">
        <v>2034</v>
      </c>
      <c r="F310">
        <v>0.25</v>
      </c>
    </row>
    <row r="311" spans="1:6" x14ac:dyDescent="0.35">
      <c r="A311" t="s">
        <v>886</v>
      </c>
      <c r="C311" t="s">
        <v>1096</v>
      </c>
      <c r="D311" t="s">
        <v>643</v>
      </c>
      <c r="E311">
        <v>2035</v>
      </c>
      <c r="F311">
        <v>0.26</v>
      </c>
    </row>
    <row r="312" spans="1:6" x14ac:dyDescent="0.35">
      <c r="A312" t="s">
        <v>887</v>
      </c>
      <c r="C312" t="s">
        <v>1098</v>
      </c>
      <c r="D312" t="s">
        <v>643</v>
      </c>
      <c r="E312">
        <v>2005</v>
      </c>
      <c r="F312">
        <v>8.4</v>
      </c>
    </row>
    <row r="313" spans="1:6" x14ac:dyDescent="0.35">
      <c r="A313" t="s">
        <v>887</v>
      </c>
      <c r="C313" t="s">
        <v>1098</v>
      </c>
      <c r="D313" t="s">
        <v>643</v>
      </c>
      <c r="E313">
        <v>2006</v>
      </c>
      <c r="F313">
        <v>7</v>
      </c>
    </row>
    <row r="314" spans="1:6" x14ac:dyDescent="0.35">
      <c r="A314" t="s">
        <v>887</v>
      </c>
      <c r="C314" t="s">
        <v>1098</v>
      </c>
      <c r="D314" t="s">
        <v>643</v>
      </c>
      <c r="E314">
        <v>2007</v>
      </c>
      <c r="F314">
        <v>6.3</v>
      </c>
    </row>
    <row r="315" spans="1:6" x14ac:dyDescent="0.35">
      <c r="A315" t="s">
        <v>887</v>
      </c>
      <c r="C315" t="s">
        <v>1098</v>
      </c>
      <c r="D315" t="s">
        <v>643</v>
      </c>
      <c r="E315">
        <v>2008</v>
      </c>
      <c r="F315">
        <v>6.1</v>
      </c>
    </row>
    <row r="316" spans="1:6" x14ac:dyDescent="0.35">
      <c r="A316" t="s">
        <v>887</v>
      </c>
      <c r="C316" t="s">
        <v>1098</v>
      </c>
      <c r="D316" t="s">
        <v>643</v>
      </c>
      <c r="E316">
        <v>2009</v>
      </c>
      <c r="F316">
        <v>5.9</v>
      </c>
    </row>
    <row r="317" spans="1:6" x14ac:dyDescent="0.35">
      <c r="A317" t="s">
        <v>887</v>
      </c>
      <c r="C317" t="s">
        <v>1098</v>
      </c>
      <c r="D317" t="s">
        <v>643</v>
      </c>
      <c r="E317">
        <v>2010</v>
      </c>
      <c r="F317">
        <v>5.7</v>
      </c>
    </row>
    <row r="318" spans="1:6" x14ac:dyDescent="0.35">
      <c r="A318" t="s">
        <v>887</v>
      </c>
      <c r="C318" t="s">
        <v>1098</v>
      </c>
      <c r="D318" t="s">
        <v>643</v>
      </c>
      <c r="E318">
        <v>2011</v>
      </c>
      <c r="F318">
        <v>5.8</v>
      </c>
    </row>
    <row r="319" spans="1:6" x14ac:dyDescent="0.35">
      <c r="A319" t="s">
        <v>887</v>
      </c>
      <c r="C319" t="s">
        <v>1098</v>
      </c>
      <c r="D319" t="s">
        <v>643</v>
      </c>
      <c r="E319">
        <v>2012</v>
      </c>
      <c r="F319">
        <v>4.8</v>
      </c>
    </row>
    <row r="320" spans="1:6" x14ac:dyDescent="0.35">
      <c r="A320" t="s">
        <v>887</v>
      </c>
      <c r="C320" t="s">
        <v>1098</v>
      </c>
      <c r="D320" t="s">
        <v>643</v>
      </c>
      <c r="E320">
        <v>2013</v>
      </c>
      <c r="F320">
        <v>4.5999999999999996</v>
      </c>
    </row>
    <row r="321" spans="1:6" x14ac:dyDescent="0.35">
      <c r="A321" t="s">
        <v>887</v>
      </c>
      <c r="C321" t="s">
        <v>1098</v>
      </c>
      <c r="D321" t="s">
        <v>643</v>
      </c>
      <c r="E321">
        <v>2014</v>
      </c>
      <c r="F321">
        <v>4.9000000000000004</v>
      </c>
    </row>
    <row r="322" spans="1:6" x14ac:dyDescent="0.35">
      <c r="A322" t="s">
        <v>887</v>
      </c>
      <c r="C322" t="s">
        <v>1098</v>
      </c>
      <c r="D322" t="s">
        <v>643</v>
      </c>
      <c r="E322">
        <v>2015</v>
      </c>
      <c r="F322">
        <v>3.8</v>
      </c>
    </row>
    <row r="323" spans="1:6" x14ac:dyDescent="0.35">
      <c r="A323" t="s">
        <v>887</v>
      </c>
      <c r="C323" t="s">
        <v>1098</v>
      </c>
      <c r="D323" t="s">
        <v>643</v>
      </c>
      <c r="E323">
        <v>2016</v>
      </c>
      <c r="F323">
        <v>4.0999999999999996</v>
      </c>
    </row>
    <row r="324" spans="1:6" x14ac:dyDescent="0.35">
      <c r="A324" t="s">
        <v>887</v>
      </c>
      <c r="C324" t="s">
        <v>1098</v>
      </c>
      <c r="D324" t="s">
        <v>643</v>
      </c>
      <c r="E324">
        <v>2017</v>
      </c>
      <c r="F324">
        <v>4.2</v>
      </c>
    </row>
    <row r="325" spans="1:6" x14ac:dyDescent="0.35">
      <c r="A325" t="s">
        <v>887</v>
      </c>
      <c r="C325" t="s">
        <v>1098</v>
      </c>
      <c r="D325" t="s">
        <v>643</v>
      </c>
      <c r="E325">
        <v>2018</v>
      </c>
      <c r="F325">
        <v>3.9</v>
      </c>
    </row>
    <row r="326" spans="1:6" x14ac:dyDescent="0.35">
      <c r="A326" t="s">
        <v>887</v>
      </c>
      <c r="C326" t="s">
        <v>1098</v>
      </c>
      <c r="D326" t="s">
        <v>643</v>
      </c>
      <c r="E326">
        <v>2019</v>
      </c>
      <c r="F326">
        <v>4.2</v>
      </c>
    </row>
    <row r="327" spans="1:6" x14ac:dyDescent="0.35">
      <c r="A327" t="s">
        <v>887</v>
      </c>
      <c r="C327" t="s">
        <v>1098</v>
      </c>
      <c r="D327" t="s">
        <v>643</v>
      </c>
      <c r="E327">
        <v>2020</v>
      </c>
      <c r="F327">
        <v>4.2</v>
      </c>
    </row>
    <row r="328" spans="1:6" x14ac:dyDescent="0.35">
      <c r="A328" t="s">
        <v>887</v>
      </c>
      <c r="C328" t="s">
        <v>1098</v>
      </c>
      <c r="D328" t="s">
        <v>643</v>
      </c>
      <c r="E328">
        <v>2021</v>
      </c>
      <c r="F328">
        <v>3.9239977179999999</v>
      </c>
    </row>
    <row r="329" spans="1:6" x14ac:dyDescent="0.35">
      <c r="A329" t="s">
        <v>887</v>
      </c>
      <c r="C329" t="s">
        <v>1098</v>
      </c>
      <c r="D329" t="s">
        <v>643</v>
      </c>
      <c r="E329">
        <v>2022</v>
      </c>
      <c r="F329">
        <v>3.7928745099999999</v>
      </c>
    </row>
    <row r="330" spans="1:6" x14ac:dyDescent="0.35">
      <c r="A330" t="s">
        <v>887</v>
      </c>
      <c r="C330" t="s">
        <v>1098</v>
      </c>
      <c r="D330" t="s">
        <v>643</v>
      </c>
      <c r="E330">
        <v>2023</v>
      </c>
      <c r="F330">
        <v>3.6661328790000001</v>
      </c>
    </row>
    <row r="331" spans="1:6" x14ac:dyDescent="0.35">
      <c r="A331" t="s">
        <v>887</v>
      </c>
      <c r="C331" t="s">
        <v>1098</v>
      </c>
      <c r="D331" t="s">
        <v>643</v>
      </c>
      <c r="E331">
        <v>2024</v>
      </c>
      <c r="F331">
        <v>3.5436264099999999</v>
      </c>
    </row>
    <row r="332" spans="1:6" x14ac:dyDescent="0.35">
      <c r="A332" t="s">
        <v>887</v>
      </c>
      <c r="C332" t="s">
        <v>1098</v>
      </c>
      <c r="D332" t="s">
        <v>643</v>
      </c>
      <c r="E332">
        <v>2025</v>
      </c>
      <c r="F332">
        <v>3.4252135840000002</v>
      </c>
    </row>
    <row r="333" spans="1:6" x14ac:dyDescent="0.35">
      <c r="A333" t="s">
        <v>887</v>
      </c>
      <c r="C333" t="s">
        <v>1098</v>
      </c>
      <c r="D333" t="s">
        <v>643</v>
      </c>
      <c r="E333">
        <v>2026</v>
      </c>
      <c r="F333">
        <v>3.3107576070000002</v>
      </c>
    </row>
    <row r="334" spans="1:6" x14ac:dyDescent="0.35">
      <c r="A334" t="s">
        <v>887</v>
      </c>
      <c r="C334" t="s">
        <v>1098</v>
      </c>
      <c r="D334" t="s">
        <v>643</v>
      </c>
      <c r="E334">
        <v>2027</v>
      </c>
      <c r="F334">
        <v>3.2001262580000001</v>
      </c>
    </row>
    <row r="335" spans="1:6" x14ac:dyDescent="0.35">
      <c r="A335" t="s">
        <v>887</v>
      </c>
      <c r="C335" t="s">
        <v>1098</v>
      </c>
      <c r="D335" t="s">
        <v>643</v>
      </c>
      <c r="E335">
        <v>2028</v>
      </c>
      <c r="F335">
        <v>3.0931917360000001</v>
      </c>
    </row>
    <row r="336" spans="1:6" x14ac:dyDescent="0.35">
      <c r="A336" t="s">
        <v>887</v>
      </c>
      <c r="C336" t="s">
        <v>1098</v>
      </c>
      <c r="D336" t="s">
        <v>643</v>
      </c>
      <c r="E336">
        <v>2029</v>
      </c>
      <c r="F336">
        <v>2.9898305079999998</v>
      </c>
    </row>
    <row r="337" spans="1:6" x14ac:dyDescent="0.35">
      <c r="A337" t="s">
        <v>887</v>
      </c>
      <c r="C337" t="s">
        <v>1098</v>
      </c>
      <c r="D337" t="s">
        <v>643</v>
      </c>
      <c r="E337">
        <v>2030</v>
      </c>
      <c r="F337">
        <v>2.8899231699999999</v>
      </c>
    </row>
    <row r="338" spans="1:6" x14ac:dyDescent="0.35">
      <c r="A338" t="s">
        <v>887</v>
      </c>
      <c r="C338" t="s">
        <v>1098</v>
      </c>
      <c r="D338" t="s">
        <v>643</v>
      </c>
      <c r="E338">
        <v>2031</v>
      </c>
      <c r="F338">
        <v>2.7933543080000001</v>
      </c>
    </row>
    <row r="339" spans="1:6" x14ac:dyDescent="0.35">
      <c r="A339" t="s">
        <v>887</v>
      </c>
      <c r="C339" t="s">
        <v>1098</v>
      </c>
      <c r="D339" t="s">
        <v>643</v>
      </c>
      <c r="E339">
        <v>2032</v>
      </c>
      <c r="F339">
        <v>2.7000123629999999</v>
      </c>
    </row>
    <row r="340" spans="1:6" x14ac:dyDescent="0.35">
      <c r="A340" t="s">
        <v>887</v>
      </c>
      <c r="C340" t="s">
        <v>1098</v>
      </c>
      <c r="D340" t="s">
        <v>643</v>
      </c>
      <c r="E340">
        <v>2033</v>
      </c>
      <c r="F340">
        <v>2.6097895069999999</v>
      </c>
    </row>
    <row r="341" spans="1:6" x14ac:dyDescent="0.35">
      <c r="A341" t="s">
        <v>887</v>
      </c>
      <c r="C341" t="s">
        <v>1098</v>
      </c>
      <c r="D341" t="s">
        <v>643</v>
      </c>
      <c r="E341">
        <v>2034</v>
      </c>
      <c r="F341">
        <v>2.5225815119999999</v>
      </c>
    </row>
    <row r="342" spans="1:6" x14ac:dyDescent="0.35">
      <c r="A342" t="s">
        <v>887</v>
      </c>
      <c r="C342" t="s">
        <v>1098</v>
      </c>
      <c r="D342" t="s">
        <v>643</v>
      </c>
      <c r="E342">
        <v>2035</v>
      </c>
      <c r="F342">
        <v>2.4382876360000001</v>
      </c>
    </row>
    <row r="343" spans="1:6" x14ac:dyDescent="0.35">
      <c r="A343" t="s">
        <v>887</v>
      </c>
      <c r="C343" t="s">
        <v>1090</v>
      </c>
      <c r="D343" t="s">
        <v>643</v>
      </c>
      <c r="E343">
        <v>2005</v>
      </c>
      <c r="F343">
        <v>0.7</v>
      </c>
    </row>
    <row r="344" spans="1:6" x14ac:dyDescent="0.35">
      <c r="A344" t="s">
        <v>887</v>
      </c>
      <c r="C344" t="s">
        <v>1090</v>
      </c>
      <c r="D344" t="s">
        <v>643</v>
      </c>
      <c r="E344">
        <v>2006</v>
      </c>
      <c r="F344">
        <v>0.7</v>
      </c>
    </row>
    <row r="345" spans="1:6" x14ac:dyDescent="0.35">
      <c r="A345" t="s">
        <v>887</v>
      </c>
      <c r="C345" t="s">
        <v>1090</v>
      </c>
      <c r="D345" t="s">
        <v>643</v>
      </c>
      <c r="E345">
        <v>2007</v>
      </c>
      <c r="F345">
        <v>0.5</v>
      </c>
    </row>
    <row r="346" spans="1:6" x14ac:dyDescent="0.35">
      <c r="A346" t="s">
        <v>887</v>
      </c>
      <c r="C346" t="s">
        <v>1090</v>
      </c>
      <c r="D346" t="s">
        <v>643</v>
      </c>
      <c r="E346">
        <v>2008</v>
      </c>
      <c r="F346">
        <v>0.4</v>
      </c>
    </row>
    <row r="347" spans="1:6" x14ac:dyDescent="0.35">
      <c r="A347" t="s">
        <v>887</v>
      </c>
      <c r="C347" t="s">
        <v>1090</v>
      </c>
      <c r="D347" t="s">
        <v>643</v>
      </c>
      <c r="E347">
        <v>2009</v>
      </c>
      <c r="F347">
        <v>0.3</v>
      </c>
    </row>
    <row r="348" spans="1:6" x14ac:dyDescent="0.35">
      <c r="A348" t="s">
        <v>887</v>
      </c>
      <c r="C348" t="s">
        <v>1090</v>
      </c>
      <c r="D348" t="s">
        <v>643</v>
      </c>
      <c r="E348">
        <v>2010</v>
      </c>
      <c r="F348">
        <v>0.4</v>
      </c>
    </row>
    <row r="349" spans="1:6" x14ac:dyDescent="0.35">
      <c r="A349" t="s">
        <v>887</v>
      </c>
      <c r="C349" t="s">
        <v>1090</v>
      </c>
      <c r="D349" t="s">
        <v>643</v>
      </c>
      <c r="E349">
        <v>2011</v>
      </c>
      <c r="F349">
        <v>0.7</v>
      </c>
    </row>
    <row r="350" spans="1:6" x14ac:dyDescent="0.35">
      <c r="A350" t="s">
        <v>887</v>
      </c>
      <c r="C350" t="s">
        <v>1090</v>
      </c>
      <c r="D350" t="s">
        <v>643</v>
      </c>
      <c r="E350">
        <v>2012</v>
      </c>
      <c r="F350">
        <v>0.7</v>
      </c>
    </row>
    <row r="351" spans="1:6" x14ac:dyDescent="0.35">
      <c r="A351" t="s">
        <v>887</v>
      </c>
      <c r="C351" t="s">
        <v>1090</v>
      </c>
      <c r="D351" t="s">
        <v>643</v>
      </c>
      <c r="E351">
        <v>2013</v>
      </c>
      <c r="F351">
        <v>0.7</v>
      </c>
    </row>
    <row r="352" spans="1:6" x14ac:dyDescent="0.35">
      <c r="A352" t="s">
        <v>887</v>
      </c>
      <c r="C352" t="s">
        <v>1090</v>
      </c>
      <c r="D352" t="s">
        <v>643</v>
      </c>
      <c r="E352">
        <v>2014</v>
      </c>
      <c r="F352">
        <v>0.7</v>
      </c>
    </row>
    <row r="353" spans="1:6" x14ac:dyDescent="0.35">
      <c r="A353" t="s">
        <v>887</v>
      </c>
      <c r="C353" t="s">
        <v>1090</v>
      </c>
      <c r="D353" t="s">
        <v>643</v>
      </c>
      <c r="E353">
        <v>2015</v>
      </c>
      <c r="F353">
        <v>0.7</v>
      </c>
    </row>
    <row r="354" spans="1:6" x14ac:dyDescent="0.35">
      <c r="A354" t="s">
        <v>887</v>
      </c>
      <c r="C354" t="s">
        <v>1090</v>
      </c>
      <c r="D354" t="s">
        <v>643</v>
      </c>
      <c r="E354">
        <v>2016</v>
      </c>
      <c r="F354">
        <v>0.8</v>
      </c>
    </row>
    <row r="355" spans="1:6" x14ac:dyDescent="0.35">
      <c r="A355" t="s">
        <v>887</v>
      </c>
      <c r="C355" t="s">
        <v>1090</v>
      </c>
      <c r="D355" t="s">
        <v>643</v>
      </c>
      <c r="E355">
        <v>2017</v>
      </c>
      <c r="F355">
        <v>0.7</v>
      </c>
    </row>
    <row r="356" spans="1:6" x14ac:dyDescent="0.35">
      <c r="A356" t="s">
        <v>887</v>
      </c>
      <c r="C356" t="s">
        <v>1090</v>
      </c>
      <c r="D356" t="s">
        <v>643</v>
      </c>
      <c r="E356">
        <v>2018</v>
      </c>
      <c r="F356">
        <v>0.8</v>
      </c>
    </row>
    <row r="357" spans="1:6" x14ac:dyDescent="0.35">
      <c r="A357" t="s">
        <v>887</v>
      </c>
      <c r="C357" t="s">
        <v>1090</v>
      </c>
      <c r="D357" t="s">
        <v>643</v>
      </c>
      <c r="E357">
        <v>2019</v>
      </c>
      <c r="F357">
        <v>0.8</v>
      </c>
    </row>
    <row r="358" spans="1:6" x14ac:dyDescent="0.35">
      <c r="A358" t="s">
        <v>887</v>
      </c>
      <c r="C358" t="s">
        <v>1090</v>
      </c>
      <c r="D358" t="s">
        <v>643</v>
      </c>
      <c r="E358">
        <v>2020</v>
      </c>
      <c r="F358">
        <v>0.82276883700000003</v>
      </c>
    </row>
    <row r="359" spans="1:6" x14ac:dyDescent="0.35">
      <c r="A359" t="s">
        <v>887</v>
      </c>
      <c r="C359" t="s">
        <v>1090</v>
      </c>
      <c r="D359" t="s">
        <v>643</v>
      </c>
      <c r="E359">
        <v>2021</v>
      </c>
      <c r="F359">
        <v>0.9</v>
      </c>
    </row>
    <row r="360" spans="1:6" x14ac:dyDescent="0.35">
      <c r="A360" t="s">
        <v>887</v>
      </c>
      <c r="C360" t="s">
        <v>1090</v>
      </c>
      <c r="D360" t="s">
        <v>643</v>
      </c>
      <c r="E360">
        <v>2022</v>
      </c>
      <c r="F360">
        <v>0.95</v>
      </c>
    </row>
    <row r="361" spans="1:6" x14ac:dyDescent="0.35">
      <c r="A361" t="s">
        <v>887</v>
      </c>
      <c r="C361" t="s">
        <v>1090</v>
      </c>
      <c r="D361" t="s">
        <v>643</v>
      </c>
      <c r="E361">
        <v>2023</v>
      </c>
      <c r="F361">
        <v>1</v>
      </c>
    </row>
    <row r="362" spans="1:6" x14ac:dyDescent="0.35">
      <c r="A362" t="s">
        <v>887</v>
      </c>
      <c r="C362" t="s">
        <v>1090</v>
      </c>
      <c r="D362" t="s">
        <v>643</v>
      </c>
      <c r="E362">
        <v>2024</v>
      </c>
      <c r="F362">
        <v>1.05</v>
      </c>
    </row>
    <row r="363" spans="1:6" x14ac:dyDescent="0.35">
      <c r="A363" t="s">
        <v>887</v>
      </c>
      <c r="C363" t="s">
        <v>1090</v>
      </c>
      <c r="D363" t="s">
        <v>643</v>
      </c>
      <c r="E363">
        <v>2025</v>
      </c>
      <c r="F363">
        <v>1.1000000000000001</v>
      </c>
    </row>
    <row r="364" spans="1:6" x14ac:dyDescent="0.35">
      <c r="A364" t="s">
        <v>887</v>
      </c>
      <c r="C364" t="s">
        <v>1090</v>
      </c>
      <c r="D364" t="s">
        <v>643</v>
      </c>
      <c r="E364">
        <v>2026</v>
      </c>
      <c r="F364">
        <v>1.1499999999999999</v>
      </c>
    </row>
    <row r="365" spans="1:6" x14ac:dyDescent="0.35">
      <c r="A365" t="s">
        <v>887</v>
      </c>
      <c r="C365" t="s">
        <v>1090</v>
      </c>
      <c r="D365" t="s">
        <v>643</v>
      </c>
      <c r="E365">
        <v>2027</v>
      </c>
      <c r="F365">
        <v>1.2</v>
      </c>
    </row>
    <row r="366" spans="1:6" x14ac:dyDescent="0.35">
      <c r="A366" t="s">
        <v>887</v>
      </c>
      <c r="C366" t="s">
        <v>1090</v>
      </c>
      <c r="D366" t="s">
        <v>643</v>
      </c>
      <c r="E366">
        <v>2028</v>
      </c>
      <c r="F366">
        <v>1.25</v>
      </c>
    </row>
    <row r="367" spans="1:6" x14ac:dyDescent="0.35">
      <c r="A367" t="s">
        <v>887</v>
      </c>
      <c r="C367" t="s">
        <v>1090</v>
      </c>
      <c r="D367" t="s">
        <v>643</v>
      </c>
      <c r="E367">
        <v>2029</v>
      </c>
      <c r="F367">
        <v>1.3</v>
      </c>
    </row>
    <row r="368" spans="1:6" x14ac:dyDescent="0.35">
      <c r="A368" t="s">
        <v>887</v>
      </c>
      <c r="C368" t="s">
        <v>1090</v>
      </c>
      <c r="D368" t="s">
        <v>643</v>
      </c>
      <c r="E368">
        <v>2030</v>
      </c>
      <c r="F368">
        <v>1.35</v>
      </c>
    </row>
    <row r="369" spans="1:6" x14ac:dyDescent="0.35">
      <c r="A369" t="s">
        <v>887</v>
      </c>
      <c r="C369" t="s">
        <v>1090</v>
      </c>
      <c r="D369" t="s">
        <v>643</v>
      </c>
      <c r="E369">
        <v>2031</v>
      </c>
      <c r="F369">
        <v>1.4</v>
      </c>
    </row>
    <row r="370" spans="1:6" x14ac:dyDescent="0.35">
      <c r="A370" t="s">
        <v>887</v>
      </c>
      <c r="C370" t="s">
        <v>1090</v>
      </c>
      <c r="D370" t="s">
        <v>643</v>
      </c>
      <c r="E370">
        <v>2032</v>
      </c>
      <c r="F370">
        <v>1.45</v>
      </c>
    </row>
    <row r="371" spans="1:6" x14ac:dyDescent="0.35">
      <c r="A371" t="s">
        <v>887</v>
      </c>
      <c r="C371" t="s">
        <v>1090</v>
      </c>
      <c r="D371" t="s">
        <v>643</v>
      </c>
      <c r="E371">
        <v>2033</v>
      </c>
      <c r="F371">
        <v>1.5</v>
      </c>
    </row>
    <row r="372" spans="1:6" x14ac:dyDescent="0.35">
      <c r="A372" t="s">
        <v>887</v>
      </c>
      <c r="C372" t="s">
        <v>1090</v>
      </c>
      <c r="D372" t="s">
        <v>643</v>
      </c>
      <c r="E372">
        <v>2034</v>
      </c>
      <c r="F372">
        <v>1.55</v>
      </c>
    </row>
    <row r="373" spans="1:6" x14ac:dyDescent="0.35">
      <c r="A373" t="s">
        <v>887</v>
      </c>
      <c r="C373" t="s">
        <v>1090</v>
      </c>
      <c r="D373" t="s">
        <v>643</v>
      </c>
      <c r="E373">
        <v>2035</v>
      </c>
      <c r="F373">
        <v>1.6</v>
      </c>
    </row>
    <row r="374" spans="1:6" x14ac:dyDescent="0.35">
      <c r="A374" t="s">
        <v>887</v>
      </c>
      <c r="C374" t="s">
        <v>1092</v>
      </c>
      <c r="D374" t="s">
        <v>643</v>
      </c>
      <c r="E374">
        <v>2005</v>
      </c>
      <c r="F374">
        <v>2.7</v>
      </c>
    </row>
    <row r="375" spans="1:6" x14ac:dyDescent="0.35">
      <c r="A375" t="s">
        <v>887</v>
      </c>
      <c r="C375" t="s">
        <v>1092</v>
      </c>
      <c r="D375" t="s">
        <v>643</v>
      </c>
      <c r="E375">
        <v>2006</v>
      </c>
      <c r="F375">
        <v>2.8</v>
      </c>
    </row>
    <row r="376" spans="1:6" x14ac:dyDescent="0.35">
      <c r="A376" t="s">
        <v>887</v>
      </c>
      <c r="C376" t="s">
        <v>1092</v>
      </c>
      <c r="D376" t="s">
        <v>643</v>
      </c>
      <c r="E376">
        <v>2007</v>
      </c>
      <c r="F376">
        <v>2.5</v>
      </c>
    </row>
    <row r="377" spans="1:6" x14ac:dyDescent="0.35">
      <c r="A377" t="s">
        <v>887</v>
      </c>
      <c r="C377" t="s">
        <v>1092</v>
      </c>
      <c r="D377" t="s">
        <v>643</v>
      </c>
      <c r="E377">
        <v>2008</v>
      </c>
      <c r="F377">
        <v>1.8</v>
      </c>
    </row>
    <row r="378" spans="1:6" x14ac:dyDescent="0.35">
      <c r="A378" t="s">
        <v>887</v>
      </c>
      <c r="C378" t="s">
        <v>1092</v>
      </c>
      <c r="D378" t="s">
        <v>643</v>
      </c>
      <c r="E378">
        <v>2009</v>
      </c>
      <c r="F378">
        <v>1</v>
      </c>
    </row>
    <row r="379" spans="1:6" x14ac:dyDescent="0.35">
      <c r="A379" t="s">
        <v>887</v>
      </c>
      <c r="C379" t="s">
        <v>1092</v>
      </c>
      <c r="D379" t="s">
        <v>643</v>
      </c>
      <c r="E379">
        <v>2010</v>
      </c>
      <c r="F379">
        <v>1.2</v>
      </c>
    </row>
    <row r="380" spans="1:6" x14ac:dyDescent="0.35">
      <c r="A380" t="s">
        <v>887</v>
      </c>
      <c r="C380" t="s">
        <v>1092</v>
      </c>
      <c r="D380" t="s">
        <v>643</v>
      </c>
      <c r="E380">
        <v>2011</v>
      </c>
      <c r="F380">
        <v>1.7</v>
      </c>
    </row>
    <row r="381" spans="1:6" x14ac:dyDescent="0.35">
      <c r="A381" t="s">
        <v>887</v>
      </c>
      <c r="C381" t="s">
        <v>1092</v>
      </c>
      <c r="D381" t="s">
        <v>643</v>
      </c>
      <c r="E381">
        <v>2012</v>
      </c>
      <c r="F381">
        <v>1.4</v>
      </c>
    </row>
    <row r="382" spans="1:6" x14ac:dyDescent="0.35">
      <c r="A382" t="s">
        <v>887</v>
      </c>
      <c r="C382" t="s">
        <v>1092</v>
      </c>
      <c r="D382" t="s">
        <v>643</v>
      </c>
      <c r="E382">
        <v>2013</v>
      </c>
      <c r="F382">
        <v>1.3</v>
      </c>
    </row>
    <row r="383" spans="1:6" x14ac:dyDescent="0.35">
      <c r="A383" t="s">
        <v>887</v>
      </c>
      <c r="C383" t="s">
        <v>1092</v>
      </c>
      <c r="D383" t="s">
        <v>643</v>
      </c>
      <c r="E383">
        <v>2014</v>
      </c>
      <c r="F383">
        <v>0.9</v>
      </c>
    </row>
    <row r="384" spans="1:6" x14ac:dyDescent="0.35">
      <c r="A384" t="s">
        <v>887</v>
      </c>
      <c r="C384" t="s">
        <v>1092</v>
      </c>
      <c r="D384" t="s">
        <v>643</v>
      </c>
      <c r="E384">
        <v>2015</v>
      </c>
      <c r="F384">
        <v>1</v>
      </c>
    </row>
    <row r="385" spans="1:6" x14ac:dyDescent="0.35">
      <c r="A385" t="s">
        <v>887</v>
      </c>
      <c r="C385" t="s">
        <v>1092</v>
      </c>
      <c r="D385" t="s">
        <v>643</v>
      </c>
      <c r="E385">
        <v>2016</v>
      </c>
      <c r="F385">
        <v>1.1000000000000001</v>
      </c>
    </row>
    <row r="386" spans="1:6" x14ac:dyDescent="0.35">
      <c r="A386" t="s">
        <v>887</v>
      </c>
      <c r="C386" t="s">
        <v>1092</v>
      </c>
      <c r="D386" t="s">
        <v>643</v>
      </c>
      <c r="E386">
        <v>2017</v>
      </c>
      <c r="F386">
        <v>1</v>
      </c>
    </row>
    <row r="387" spans="1:6" x14ac:dyDescent="0.35">
      <c r="A387" t="s">
        <v>887</v>
      </c>
      <c r="C387" t="s">
        <v>1092</v>
      </c>
      <c r="D387" t="s">
        <v>643</v>
      </c>
      <c r="E387">
        <v>2018</v>
      </c>
      <c r="F387">
        <v>1</v>
      </c>
    </row>
    <row r="388" spans="1:6" x14ac:dyDescent="0.35">
      <c r="A388" t="s">
        <v>887</v>
      </c>
      <c r="C388" t="s">
        <v>1092</v>
      </c>
      <c r="D388" t="s">
        <v>643</v>
      </c>
      <c r="E388">
        <v>2019</v>
      </c>
      <c r="F388">
        <v>0.9</v>
      </c>
    </row>
    <row r="389" spans="1:6" x14ac:dyDescent="0.35">
      <c r="A389" t="s">
        <v>887</v>
      </c>
      <c r="C389" t="s">
        <v>1092</v>
      </c>
      <c r="D389" t="s">
        <v>643</v>
      </c>
      <c r="E389">
        <v>2020</v>
      </c>
      <c r="F389">
        <v>0.9</v>
      </c>
    </row>
    <row r="390" spans="1:6" x14ac:dyDescent="0.35">
      <c r="A390" t="s">
        <v>887</v>
      </c>
      <c r="C390" t="s">
        <v>1092</v>
      </c>
      <c r="D390" t="s">
        <v>643</v>
      </c>
      <c r="E390">
        <v>2021</v>
      </c>
      <c r="F390">
        <v>0.88123352600000004</v>
      </c>
    </row>
    <row r="391" spans="1:6" x14ac:dyDescent="0.35">
      <c r="A391" t="s">
        <v>887</v>
      </c>
      <c r="C391" t="s">
        <v>1092</v>
      </c>
      <c r="D391" t="s">
        <v>643</v>
      </c>
      <c r="E391">
        <v>2022</v>
      </c>
      <c r="F391">
        <v>0.87199754500000004</v>
      </c>
    </row>
    <row r="392" spans="1:6" x14ac:dyDescent="0.35">
      <c r="A392" t="s">
        <v>887</v>
      </c>
      <c r="C392" t="s">
        <v>1092</v>
      </c>
      <c r="D392" t="s">
        <v>643</v>
      </c>
      <c r="E392">
        <v>2023</v>
      </c>
      <c r="F392">
        <v>0.86285836400000004</v>
      </c>
    </row>
    <row r="393" spans="1:6" x14ac:dyDescent="0.35">
      <c r="A393" t="s">
        <v>887</v>
      </c>
      <c r="C393" t="s">
        <v>1092</v>
      </c>
      <c r="D393" t="s">
        <v>643</v>
      </c>
      <c r="E393">
        <v>2024</v>
      </c>
      <c r="F393">
        <v>0.85381496800000001</v>
      </c>
    </row>
    <row r="394" spans="1:6" x14ac:dyDescent="0.35">
      <c r="A394" t="s">
        <v>887</v>
      </c>
      <c r="C394" t="s">
        <v>1092</v>
      </c>
      <c r="D394" t="s">
        <v>643</v>
      </c>
      <c r="E394">
        <v>2025</v>
      </c>
      <c r="F394">
        <v>0.84486635399999999</v>
      </c>
    </row>
    <row r="395" spans="1:6" x14ac:dyDescent="0.35">
      <c r="A395" t="s">
        <v>887</v>
      </c>
      <c r="C395" t="s">
        <v>1092</v>
      </c>
      <c r="D395" t="s">
        <v>643</v>
      </c>
      <c r="E395">
        <v>2026</v>
      </c>
      <c r="F395">
        <v>0.836011528</v>
      </c>
    </row>
    <row r="396" spans="1:6" x14ac:dyDescent="0.35">
      <c r="A396" t="s">
        <v>887</v>
      </c>
      <c r="C396" t="s">
        <v>1092</v>
      </c>
      <c r="D396" t="s">
        <v>643</v>
      </c>
      <c r="E396">
        <v>2027</v>
      </c>
      <c r="F396">
        <v>0.827249507</v>
      </c>
    </row>
    <row r="397" spans="1:6" x14ac:dyDescent="0.35">
      <c r="A397" t="s">
        <v>887</v>
      </c>
      <c r="C397" t="s">
        <v>1092</v>
      </c>
      <c r="D397" t="s">
        <v>643</v>
      </c>
      <c r="E397">
        <v>2028</v>
      </c>
      <c r="F397">
        <v>0.81857931799999994</v>
      </c>
    </row>
    <row r="398" spans="1:6" x14ac:dyDescent="0.35">
      <c r="A398" t="s">
        <v>887</v>
      </c>
      <c r="C398" t="s">
        <v>1092</v>
      </c>
      <c r="D398" t="s">
        <v>643</v>
      </c>
      <c r="E398">
        <v>2029</v>
      </c>
      <c r="F398">
        <v>0.81</v>
      </c>
    </row>
    <row r="399" spans="1:6" x14ac:dyDescent="0.35">
      <c r="A399" t="s">
        <v>887</v>
      </c>
      <c r="C399" t="s">
        <v>1092</v>
      </c>
      <c r="D399" t="s">
        <v>643</v>
      </c>
      <c r="E399">
        <v>2030</v>
      </c>
      <c r="F399">
        <v>0.80151059899999999</v>
      </c>
    </row>
    <row r="400" spans="1:6" x14ac:dyDescent="0.35">
      <c r="A400" t="s">
        <v>887</v>
      </c>
      <c r="C400" t="s">
        <v>1092</v>
      </c>
      <c r="D400" t="s">
        <v>643</v>
      </c>
      <c r="E400">
        <v>2031</v>
      </c>
      <c r="F400">
        <v>0.79311017399999995</v>
      </c>
    </row>
    <row r="401" spans="1:6" x14ac:dyDescent="0.35">
      <c r="A401" t="s">
        <v>887</v>
      </c>
      <c r="C401" t="s">
        <v>1092</v>
      </c>
      <c r="D401" t="s">
        <v>643</v>
      </c>
      <c r="E401">
        <v>2032</v>
      </c>
      <c r="F401">
        <v>0.78479779100000002</v>
      </c>
    </row>
    <row r="402" spans="1:6" x14ac:dyDescent="0.35">
      <c r="A402" t="s">
        <v>887</v>
      </c>
      <c r="C402" t="s">
        <v>1092</v>
      </c>
      <c r="D402" t="s">
        <v>643</v>
      </c>
      <c r="E402">
        <v>2033</v>
      </c>
      <c r="F402">
        <v>0.77657252799999998</v>
      </c>
    </row>
    <row r="403" spans="1:6" x14ac:dyDescent="0.35">
      <c r="A403" t="s">
        <v>887</v>
      </c>
      <c r="C403" t="s">
        <v>1092</v>
      </c>
      <c r="D403" t="s">
        <v>643</v>
      </c>
      <c r="E403">
        <v>2034</v>
      </c>
      <c r="F403">
        <v>0.76843347100000003</v>
      </c>
    </row>
    <row r="404" spans="1:6" x14ac:dyDescent="0.35">
      <c r="A404" t="s">
        <v>887</v>
      </c>
      <c r="C404" t="s">
        <v>1092</v>
      </c>
      <c r="D404" t="s">
        <v>643</v>
      </c>
      <c r="E404">
        <v>2035</v>
      </c>
      <c r="F404">
        <v>0.76037971900000001</v>
      </c>
    </row>
    <row r="405" spans="1:6" x14ac:dyDescent="0.35">
      <c r="A405" t="s">
        <v>890</v>
      </c>
      <c r="C405" t="s">
        <v>1090</v>
      </c>
      <c r="D405" t="s">
        <v>643</v>
      </c>
      <c r="E405">
        <v>2005</v>
      </c>
      <c r="F405">
        <v>0.5</v>
      </c>
    </row>
    <row r="406" spans="1:6" x14ac:dyDescent="0.35">
      <c r="A406" t="s">
        <v>890</v>
      </c>
      <c r="C406" t="s">
        <v>1090</v>
      </c>
      <c r="D406" t="s">
        <v>643</v>
      </c>
      <c r="E406">
        <v>2006</v>
      </c>
      <c r="F406">
        <v>0.7</v>
      </c>
    </row>
    <row r="407" spans="1:6" x14ac:dyDescent="0.35">
      <c r="A407" t="s">
        <v>890</v>
      </c>
      <c r="C407" t="s">
        <v>1090</v>
      </c>
      <c r="D407" t="s">
        <v>643</v>
      </c>
      <c r="E407">
        <v>2007</v>
      </c>
      <c r="F407">
        <v>0.6</v>
      </c>
    </row>
    <row r="408" spans="1:6" x14ac:dyDescent="0.35">
      <c r="A408" t="s">
        <v>890</v>
      </c>
      <c r="C408" t="s">
        <v>1090</v>
      </c>
      <c r="D408" t="s">
        <v>643</v>
      </c>
      <c r="E408">
        <v>2008</v>
      </c>
      <c r="F408">
        <v>0.6</v>
      </c>
    </row>
    <row r="409" spans="1:6" x14ac:dyDescent="0.35">
      <c r="A409" t="s">
        <v>890</v>
      </c>
      <c r="C409" t="s">
        <v>1090</v>
      </c>
      <c r="D409" t="s">
        <v>643</v>
      </c>
      <c r="E409">
        <v>2009</v>
      </c>
      <c r="F409">
        <v>0.5</v>
      </c>
    </row>
    <row r="410" spans="1:6" x14ac:dyDescent="0.35">
      <c r="A410" t="s">
        <v>890</v>
      </c>
      <c r="C410" t="s">
        <v>1090</v>
      </c>
      <c r="D410" t="s">
        <v>643</v>
      </c>
      <c r="E410">
        <v>2010</v>
      </c>
      <c r="F410">
        <v>0.6</v>
      </c>
    </row>
    <row r="411" spans="1:6" x14ac:dyDescent="0.35">
      <c r="A411" t="s">
        <v>890</v>
      </c>
      <c r="C411" t="s">
        <v>1090</v>
      </c>
      <c r="D411" t="s">
        <v>643</v>
      </c>
      <c r="E411">
        <v>2011</v>
      </c>
      <c r="F411">
        <v>0.6</v>
      </c>
    </row>
    <row r="412" spans="1:6" x14ac:dyDescent="0.35">
      <c r="A412" t="s">
        <v>890</v>
      </c>
      <c r="C412" t="s">
        <v>1090</v>
      </c>
      <c r="D412" t="s">
        <v>643</v>
      </c>
      <c r="E412">
        <v>2012</v>
      </c>
      <c r="F412">
        <v>0.6</v>
      </c>
    </row>
    <row r="413" spans="1:6" x14ac:dyDescent="0.35">
      <c r="A413" t="s">
        <v>890</v>
      </c>
      <c r="C413" t="s">
        <v>1090</v>
      </c>
      <c r="D413" t="s">
        <v>643</v>
      </c>
      <c r="E413">
        <v>2013</v>
      </c>
      <c r="F413">
        <v>0.5</v>
      </c>
    </row>
    <row r="414" spans="1:6" x14ac:dyDescent="0.35">
      <c r="A414" t="s">
        <v>890</v>
      </c>
      <c r="C414" t="s">
        <v>1090</v>
      </c>
      <c r="D414" t="s">
        <v>643</v>
      </c>
      <c r="E414">
        <v>2014</v>
      </c>
      <c r="F414">
        <v>0.5</v>
      </c>
    </row>
    <row r="415" spans="1:6" x14ac:dyDescent="0.35">
      <c r="A415" t="s">
        <v>890</v>
      </c>
      <c r="C415" t="s">
        <v>1090</v>
      </c>
      <c r="D415" t="s">
        <v>643</v>
      </c>
      <c r="E415">
        <v>2015</v>
      </c>
      <c r="F415">
        <v>0.6</v>
      </c>
    </row>
    <row r="416" spans="1:6" x14ac:dyDescent="0.35">
      <c r="A416" t="s">
        <v>890</v>
      </c>
      <c r="C416" t="s">
        <v>1090</v>
      </c>
      <c r="D416" t="s">
        <v>643</v>
      </c>
      <c r="E416">
        <v>2016</v>
      </c>
      <c r="F416">
        <v>0.6</v>
      </c>
    </row>
    <row r="417" spans="1:6" x14ac:dyDescent="0.35">
      <c r="A417" t="s">
        <v>890</v>
      </c>
      <c r="C417" t="s">
        <v>1090</v>
      </c>
      <c r="D417" t="s">
        <v>643</v>
      </c>
      <c r="E417">
        <v>2017</v>
      </c>
      <c r="F417">
        <v>0.6</v>
      </c>
    </row>
    <row r="418" spans="1:6" x14ac:dyDescent="0.35">
      <c r="A418" t="s">
        <v>890</v>
      </c>
      <c r="C418" t="s">
        <v>1090</v>
      </c>
      <c r="D418" t="s">
        <v>643</v>
      </c>
      <c r="E418">
        <v>2018</v>
      </c>
      <c r="F418">
        <v>0.6</v>
      </c>
    </row>
    <row r="419" spans="1:6" x14ac:dyDescent="0.35">
      <c r="A419" t="s">
        <v>890</v>
      </c>
      <c r="C419" t="s">
        <v>1090</v>
      </c>
      <c r="D419" t="s">
        <v>643</v>
      </c>
      <c r="E419">
        <v>2019</v>
      </c>
      <c r="F419">
        <v>0.6</v>
      </c>
    </row>
    <row r="420" spans="1:6" x14ac:dyDescent="0.35">
      <c r="A420" t="s">
        <v>890</v>
      </c>
      <c r="C420" t="s">
        <v>1090</v>
      </c>
      <c r="D420" t="s">
        <v>643</v>
      </c>
      <c r="E420">
        <v>2020</v>
      </c>
      <c r="F420">
        <v>0.61707662799999996</v>
      </c>
    </row>
    <row r="421" spans="1:6" x14ac:dyDescent="0.35">
      <c r="A421" t="s">
        <v>890</v>
      </c>
      <c r="C421" t="s">
        <v>1090</v>
      </c>
      <c r="D421" t="s">
        <v>643</v>
      </c>
      <c r="E421">
        <v>2021</v>
      </c>
      <c r="F421">
        <v>0.62</v>
      </c>
    </row>
    <row r="422" spans="1:6" x14ac:dyDescent="0.35">
      <c r="A422" t="s">
        <v>890</v>
      </c>
      <c r="C422" t="s">
        <v>1090</v>
      </c>
      <c r="D422" t="s">
        <v>643</v>
      </c>
      <c r="E422">
        <v>2022</v>
      </c>
      <c r="F422">
        <v>0.63</v>
      </c>
    </row>
    <row r="423" spans="1:6" x14ac:dyDescent="0.35">
      <c r="A423" t="s">
        <v>890</v>
      </c>
      <c r="C423" t="s">
        <v>1090</v>
      </c>
      <c r="D423" t="s">
        <v>643</v>
      </c>
      <c r="E423">
        <v>2023</v>
      </c>
      <c r="F423">
        <v>0.64</v>
      </c>
    </row>
    <row r="424" spans="1:6" x14ac:dyDescent="0.35">
      <c r="A424" t="s">
        <v>890</v>
      </c>
      <c r="C424" t="s">
        <v>1090</v>
      </c>
      <c r="D424" t="s">
        <v>643</v>
      </c>
      <c r="E424">
        <v>2024</v>
      </c>
      <c r="F424">
        <v>0.65</v>
      </c>
    </row>
    <row r="425" spans="1:6" x14ac:dyDescent="0.35">
      <c r="A425" t="s">
        <v>890</v>
      </c>
      <c r="C425" t="s">
        <v>1090</v>
      </c>
      <c r="D425" t="s">
        <v>643</v>
      </c>
      <c r="E425">
        <v>2025</v>
      </c>
      <c r="F425">
        <v>0.66</v>
      </c>
    </row>
    <row r="426" spans="1:6" x14ac:dyDescent="0.35">
      <c r="A426" t="s">
        <v>890</v>
      </c>
      <c r="C426" t="s">
        <v>1090</v>
      </c>
      <c r="D426" t="s">
        <v>643</v>
      </c>
      <c r="E426">
        <v>2026</v>
      </c>
      <c r="F426">
        <v>0.67</v>
      </c>
    </row>
    <row r="427" spans="1:6" x14ac:dyDescent="0.35">
      <c r="A427" t="s">
        <v>890</v>
      </c>
      <c r="C427" t="s">
        <v>1090</v>
      </c>
      <c r="D427" t="s">
        <v>643</v>
      </c>
      <c r="E427">
        <v>2027</v>
      </c>
      <c r="F427">
        <v>0.68</v>
      </c>
    </row>
    <row r="428" spans="1:6" x14ac:dyDescent="0.35">
      <c r="A428" t="s">
        <v>890</v>
      </c>
      <c r="C428" t="s">
        <v>1090</v>
      </c>
      <c r="D428" t="s">
        <v>643</v>
      </c>
      <c r="E428">
        <v>2028</v>
      </c>
      <c r="F428">
        <v>0.69</v>
      </c>
    </row>
    <row r="429" spans="1:6" x14ac:dyDescent="0.35">
      <c r="A429" t="s">
        <v>890</v>
      </c>
      <c r="C429" t="s">
        <v>1090</v>
      </c>
      <c r="D429" t="s">
        <v>643</v>
      </c>
      <c r="E429">
        <v>2029</v>
      </c>
      <c r="F429">
        <v>0.7</v>
      </c>
    </row>
    <row r="430" spans="1:6" x14ac:dyDescent="0.35">
      <c r="A430" t="s">
        <v>890</v>
      </c>
      <c r="C430" t="s">
        <v>1090</v>
      </c>
      <c r="D430" t="s">
        <v>643</v>
      </c>
      <c r="E430">
        <v>2030</v>
      </c>
      <c r="F430">
        <v>0.71</v>
      </c>
    </row>
    <row r="431" spans="1:6" x14ac:dyDescent="0.35">
      <c r="A431" t="s">
        <v>890</v>
      </c>
      <c r="C431" t="s">
        <v>1090</v>
      </c>
      <c r="D431" t="s">
        <v>643</v>
      </c>
      <c r="E431">
        <v>2031</v>
      </c>
      <c r="F431">
        <v>0.72</v>
      </c>
    </row>
    <row r="432" spans="1:6" x14ac:dyDescent="0.35">
      <c r="A432" t="s">
        <v>890</v>
      </c>
      <c r="C432" t="s">
        <v>1090</v>
      </c>
      <c r="D432" t="s">
        <v>643</v>
      </c>
      <c r="E432">
        <v>2032</v>
      </c>
      <c r="F432">
        <v>0.73</v>
      </c>
    </row>
    <row r="433" spans="1:6" x14ac:dyDescent="0.35">
      <c r="A433" t="s">
        <v>890</v>
      </c>
      <c r="C433" t="s">
        <v>1090</v>
      </c>
      <c r="D433" t="s">
        <v>643</v>
      </c>
      <c r="E433">
        <v>2033</v>
      </c>
      <c r="F433">
        <v>0.74</v>
      </c>
    </row>
    <row r="434" spans="1:6" x14ac:dyDescent="0.35">
      <c r="A434" t="s">
        <v>890</v>
      </c>
      <c r="C434" t="s">
        <v>1090</v>
      </c>
      <c r="D434" t="s">
        <v>643</v>
      </c>
      <c r="E434">
        <v>2034</v>
      </c>
      <c r="F434">
        <v>0.75</v>
      </c>
    </row>
    <row r="435" spans="1:6" x14ac:dyDescent="0.35">
      <c r="A435" t="s">
        <v>890</v>
      </c>
      <c r="C435" t="s">
        <v>1090</v>
      </c>
      <c r="D435" t="s">
        <v>643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793</v>
      </c>
      <c r="B3" t="s">
        <v>1043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793</v>
      </c>
      <c r="B4" t="s">
        <v>1044</v>
      </c>
      <c r="C4" s="37">
        <f t="shared" ref="C4:AL4" si="1">SUM(C18:C19)/(C68*28)</f>
        <v>0</v>
      </c>
      <c r="D4" s="37">
        <f t="shared" si="1"/>
        <v>0</v>
      </c>
      <c r="E4" s="37">
        <f t="shared" si="1"/>
        <v>0</v>
      </c>
      <c r="F4" s="37">
        <f t="shared" si="1"/>
        <v>0</v>
      </c>
      <c r="G4" s="37">
        <f t="shared" si="1"/>
        <v>0</v>
      </c>
      <c r="H4" s="37">
        <f t="shared" si="1"/>
        <v>0</v>
      </c>
      <c r="I4" s="37">
        <f t="shared" si="1"/>
        <v>0</v>
      </c>
      <c r="J4" s="37">
        <f t="shared" si="1"/>
        <v>0</v>
      </c>
      <c r="K4" s="37">
        <f t="shared" si="1"/>
        <v>0</v>
      </c>
      <c r="L4" s="37">
        <f t="shared" si="1"/>
        <v>0</v>
      </c>
      <c r="M4" s="37">
        <f t="shared" si="1"/>
        <v>0</v>
      </c>
      <c r="N4" s="37">
        <f t="shared" si="1"/>
        <v>0</v>
      </c>
      <c r="O4" s="37">
        <f t="shared" si="1"/>
        <v>0</v>
      </c>
      <c r="P4" s="37">
        <f t="shared" si="1"/>
        <v>0</v>
      </c>
      <c r="Q4" s="37">
        <f t="shared" si="1"/>
        <v>0</v>
      </c>
      <c r="R4" s="37">
        <f t="shared" si="1"/>
        <v>0</v>
      </c>
      <c r="S4" s="37">
        <f t="shared" si="1"/>
        <v>0</v>
      </c>
      <c r="T4" s="37">
        <f t="shared" si="1"/>
        <v>0</v>
      </c>
      <c r="U4" s="37">
        <f t="shared" si="1"/>
        <v>0</v>
      </c>
      <c r="V4" s="37">
        <f t="shared" si="1"/>
        <v>0</v>
      </c>
      <c r="W4" s="37">
        <f t="shared" si="1"/>
        <v>0</v>
      </c>
      <c r="X4" s="37">
        <f t="shared" si="1"/>
        <v>0</v>
      </c>
      <c r="Y4" s="37">
        <f t="shared" si="1"/>
        <v>0</v>
      </c>
      <c r="Z4" s="37">
        <f t="shared" si="1"/>
        <v>0</v>
      </c>
      <c r="AA4" s="37">
        <f t="shared" si="1"/>
        <v>0</v>
      </c>
      <c r="AB4" s="37">
        <f t="shared" si="1"/>
        <v>0</v>
      </c>
      <c r="AC4" s="37">
        <f t="shared" si="1"/>
        <v>0</v>
      </c>
      <c r="AD4" s="37">
        <f t="shared" si="1"/>
        <v>0</v>
      </c>
      <c r="AE4" s="37">
        <f t="shared" si="1"/>
        <v>0</v>
      </c>
      <c r="AF4" s="37">
        <f t="shared" si="1"/>
        <v>0</v>
      </c>
      <c r="AG4" s="37">
        <f t="shared" si="1"/>
        <v>0</v>
      </c>
      <c r="AH4" s="37">
        <f t="shared" si="1"/>
        <v>0</v>
      </c>
      <c r="AI4" s="37">
        <f t="shared" si="1"/>
        <v>0</v>
      </c>
      <c r="AJ4" s="37">
        <f t="shared" si="1"/>
        <v>0</v>
      </c>
      <c r="AK4" s="37">
        <f t="shared" si="1"/>
        <v>0</v>
      </c>
      <c r="AL4" s="37">
        <f t="shared" si="1"/>
        <v>0</v>
      </c>
    </row>
    <row r="5" spans="1:39" x14ac:dyDescent="0.35">
      <c r="A5" t="s">
        <v>793</v>
      </c>
      <c r="B5" s="4" t="s">
        <v>1045</v>
      </c>
      <c r="C5" s="112">
        <f t="shared" ref="C5:AL5" si="2">SUM(C20,C22)/(28*C69)</f>
        <v>0</v>
      </c>
      <c r="D5" s="112">
        <f t="shared" si="2"/>
        <v>0</v>
      </c>
      <c r="E5" s="112">
        <f t="shared" si="2"/>
        <v>0</v>
      </c>
      <c r="F5" s="112">
        <f t="shared" si="2"/>
        <v>0</v>
      </c>
      <c r="G5" s="112">
        <f t="shared" si="2"/>
        <v>0</v>
      </c>
      <c r="H5" s="112">
        <f t="shared" si="2"/>
        <v>0</v>
      </c>
      <c r="I5" s="112">
        <f t="shared" si="2"/>
        <v>0</v>
      </c>
      <c r="J5" s="112">
        <f t="shared" si="2"/>
        <v>0</v>
      </c>
      <c r="K5" s="112">
        <f t="shared" si="2"/>
        <v>0</v>
      </c>
      <c r="L5" s="112">
        <f t="shared" si="2"/>
        <v>3.4803949186916233E-2</v>
      </c>
      <c r="M5" s="112">
        <f t="shared" si="2"/>
        <v>6.5078448639292782E-2</v>
      </c>
      <c r="N5" s="112">
        <f t="shared" si="2"/>
        <v>9.7679346815182505E-2</v>
      </c>
      <c r="O5" s="112">
        <f t="shared" si="2"/>
        <v>0.12506647635567072</v>
      </c>
      <c r="P5" s="112">
        <f t="shared" si="2"/>
        <v>0.45819859784664058</v>
      </c>
      <c r="Q5" s="112">
        <f t="shared" si="2"/>
        <v>0.4704616060950409</v>
      </c>
      <c r="R5" s="112">
        <f t="shared" si="2"/>
        <v>0.48542868182646803</v>
      </c>
      <c r="S5" s="112">
        <f t="shared" si="2"/>
        <v>0.49495702196855801</v>
      </c>
      <c r="T5" s="112">
        <f t="shared" si="2"/>
        <v>0.50504729227403722</v>
      </c>
      <c r="U5" s="112">
        <f t="shared" si="2"/>
        <v>0.51693632904546039</v>
      </c>
      <c r="V5" s="112">
        <f t="shared" si="2"/>
        <v>0.533837455414375</v>
      </c>
      <c r="W5" s="112">
        <f t="shared" si="2"/>
        <v>0.55037342165318615</v>
      </c>
      <c r="X5" s="112">
        <f t="shared" si="2"/>
        <v>0.56080056605230111</v>
      </c>
      <c r="Y5" s="112">
        <f t="shared" si="2"/>
        <v>0.56990407993114445</v>
      </c>
      <c r="Z5" s="112">
        <f t="shared" si="2"/>
        <v>0.5795457243224964</v>
      </c>
      <c r="AA5" s="112">
        <f t="shared" si="2"/>
        <v>0.5839766904943533</v>
      </c>
      <c r="AB5" s="112">
        <f t="shared" si="2"/>
        <v>0.59167143634194863</v>
      </c>
      <c r="AC5" s="112">
        <f t="shared" si="2"/>
        <v>0.60127246603223727</v>
      </c>
      <c r="AD5" s="112">
        <f t="shared" si="2"/>
        <v>0.60933705287332152</v>
      </c>
      <c r="AE5" s="112">
        <f t="shared" si="2"/>
        <v>0.61471045305238858</v>
      </c>
      <c r="AF5" s="112">
        <f t="shared" si="2"/>
        <v>0.62056990467925932</v>
      </c>
      <c r="AG5" s="112">
        <f t="shared" si="2"/>
        <v>0.62637232566105183</v>
      </c>
      <c r="AH5" s="112">
        <f t="shared" si="2"/>
        <v>0.62942722240584092</v>
      </c>
      <c r="AI5" s="112">
        <f t="shared" si="2"/>
        <v>0.63523738027521404</v>
      </c>
      <c r="AJ5" s="112">
        <f t="shared" si="2"/>
        <v>0.62076071942195321</v>
      </c>
      <c r="AK5" s="112">
        <f t="shared" si="2"/>
        <v>0.62742707325844171</v>
      </c>
      <c r="AL5" s="112">
        <f t="shared" si="2"/>
        <v>0.6267065212547257</v>
      </c>
    </row>
    <row r="6" spans="1:39" x14ac:dyDescent="0.35">
      <c r="A6" t="s">
        <v>794</v>
      </c>
      <c r="B6" t="s">
        <v>1046</v>
      </c>
      <c r="C6" s="37">
        <f t="shared" ref="C6:AL6" si="3">C29/(C104*265)</f>
        <v>0</v>
      </c>
      <c r="D6" s="37">
        <f t="shared" si="3"/>
        <v>0</v>
      </c>
      <c r="E6" s="37">
        <f t="shared" si="3"/>
        <v>0</v>
      </c>
      <c r="F6" s="37">
        <f t="shared" si="3"/>
        <v>0</v>
      </c>
      <c r="G6" s="37">
        <f t="shared" si="3"/>
        <v>0</v>
      </c>
      <c r="H6" s="37">
        <f t="shared" si="3"/>
        <v>0</v>
      </c>
      <c r="I6" s="37">
        <f t="shared" si="3"/>
        <v>0</v>
      </c>
      <c r="J6" s="37">
        <f t="shared" si="3"/>
        <v>0</v>
      </c>
      <c r="K6" s="37">
        <f t="shared" si="3"/>
        <v>0</v>
      </c>
      <c r="L6" s="37">
        <f t="shared" si="3"/>
        <v>0</v>
      </c>
      <c r="M6" s="37">
        <f t="shared" si="3"/>
        <v>0</v>
      </c>
      <c r="N6" s="37">
        <f t="shared" si="3"/>
        <v>0</v>
      </c>
      <c r="O6" s="37">
        <f t="shared" si="3"/>
        <v>0</v>
      </c>
      <c r="P6" s="37">
        <f t="shared" si="3"/>
        <v>0</v>
      </c>
      <c r="Q6" s="37">
        <f t="shared" si="3"/>
        <v>0</v>
      </c>
      <c r="R6" s="37">
        <f t="shared" si="3"/>
        <v>0</v>
      </c>
      <c r="S6" s="37">
        <f t="shared" si="3"/>
        <v>0</v>
      </c>
      <c r="T6" s="37">
        <f t="shared" si="3"/>
        <v>0</v>
      </c>
      <c r="U6" s="37">
        <f t="shared" si="3"/>
        <v>0</v>
      </c>
      <c r="V6" s="37">
        <f t="shared" si="3"/>
        <v>0</v>
      </c>
      <c r="W6" s="37">
        <f t="shared" si="3"/>
        <v>0</v>
      </c>
      <c r="X6" s="37">
        <f t="shared" si="3"/>
        <v>0</v>
      </c>
      <c r="Y6" s="37">
        <f t="shared" si="3"/>
        <v>0</v>
      </c>
      <c r="Z6" s="37">
        <f t="shared" si="3"/>
        <v>0</v>
      </c>
      <c r="AA6" s="37">
        <f t="shared" si="3"/>
        <v>0</v>
      </c>
      <c r="AB6" s="37">
        <f t="shared" si="3"/>
        <v>0</v>
      </c>
      <c r="AC6" s="37">
        <f t="shared" si="3"/>
        <v>0</v>
      </c>
      <c r="AD6" s="37">
        <f t="shared" si="3"/>
        <v>0</v>
      </c>
      <c r="AE6" s="37">
        <f t="shared" si="3"/>
        <v>0</v>
      </c>
      <c r="AF6" s="37">
        <f t="shared" si="3"/>
        <v>0</v>
      </c>
      <c r="AG6" s="37">
        <f t="shared" si="3"/>
        <v>0</v>
      </c>
      <c r="AH6" s="37">
        <f t="shared" si="3"/>
        <v>0</v>
      </c>
      <c r="AI6" s="37">
        <f t="shared" si="3"/>
        <v>0</v>
      </c>
      <c r="AJ6" s="37">
        <f t="shared" si="3"/>
        <v>0</v>
      </c>
      <c r="AK6" s="37">
        <f t="shared" si="3"/>
        <v>0</v>
      </c>
      <c r="AL6" s="37">
        <f t="shared" si="3"/>
        <v>0</v>
      </c>
    </row>
    <row r="7" spans="1:39" x14ac:dyDescent="0.35">
      <c r="A7" t="s">
        <v>815</v>
      </c>
      <c r="B7" t="s">
        <v>1046</v>
      </c>
      <c r="C7" s="37" t="e">
        <f t="shared" ref="C7:AL7" si="4">SUM(C24:C27)/C132</f>
        <v>#REF!</v>
      </c>
      <c r="D7" s="37" t="e">
        <f t="shared" si="4"/>
        <v>#REF!</v>
      </c>
      <c r="E7" s="37" t="e">
        <f t="shared" si="4"/>
        <v>#REF!</v>
      </c>
      <c r="F7" s="37" t="e">
        <f t="shared" si="4"/>
        <v>#REF!</v>
      </c>
      <c r="G7" s="37" t="e">
        <f t="shared" si="4"/>
        <v>#REF!</v>
      </c>
      <c r="H7" s="37" t="e">
        <f t="shared" si="4"/>
        <v>#REF!</v>
      </c>
      <c r="I7" s="37" t="e">
        <f t="shared" si="4"/>
        <v>#REF!</v>
      </c>
      <c r="J7" s="37" t="e">
        <f t="shared" si="4"/>
        <v>#REF!</v>
      </c>
      <c r="K7" s="37" t="e">
        <f t="shared" si="4"/>
        <v>#REF!</v>
      </c>
      <c r="L7" s="37" t="e">
        <f t="shared" si="4"/>
        <v>#REF!</v>
      </c>
      <c r="M7" s="37" t="e">
        <f t="shared" si="4"/>
        <v>#REF!</v>
      </c>
      <c r="N7" s="37" t="e">
        <f t="shared" si="4"/>
        <v>#REF!</v>
      </c>
      <c r="O7" s="37" t="e">
        <f t="shared" si="4"/>
        <v>#REF!</v>
      </c>
      <c r="P7" s="37" t="e">
        <f t="shared" si="4"/>
        <v>#REF!</v>
      </c>
      <c r="Q7" s="37" t="e">
        <f t="shared" si="4"/>
        <v>#REF!</v>
      </c>
      <c r="R7" s="37" t="e">
        <f t="shared" si="4"/>
        <v>#REF!</v>
      </c>
      <c r="S7" s="37" t="e">
        <f t="shared" si="4"/>
        <v>#REF!</v>
      </c>
      <c r="T7" s="37" t="e">
        <f t="shared" si="4"/>
        <v>#REF!</v>
      </c>
      <c r="U7" s="37" t="e">
        <f t="shared" si="4"/>
        <v>#REF!</v>
      </c>
      <c r="V7" s="37" t="e">
        <f t="shared" si="4"/>
        <v>#REF!</v>
      </c>
      <c r="W7" s="37" t="e">
        <f t="shared" si="4"/>
        <v>#REF!</v>
      </c>
      <c r="X7" s="37" t="e">
        <f t="shared" si="4"/>
        <v>#REF!</v>
      </c>
      <c r="Y7" s="37" t="e">
        <f t="shared" si="4"/>
        <v>#REF!</v>
      </c>
      <c r="Z7" s="37" t="e">
        <f t="shared" si="4"/>
        <v>#REF!</v>
      </c>
      <c r="AA7" s="37" t="e">
        <f t="shared" si="4"/>
        <v>#REF!</v>
      </c>
      <c r="AB7" s="37" t="e">
        <f t="shared" si="4"/>
        <v>#REF!</v>
      </c>
      <c r="AC7" s="37" t="e">
        <f t="shared" si="4"/>
        <v>#REF!</v>
      </c>
      <c r="AD7" s="37" t="e">
        <f t="shared" si="4"/>
        <v>#REF!</v>
      </c>
      <c r="AE7" s="37" t="e">
        <f t="shared" si="4"/>
        <v>#REF!</v>
      </c>
      <c r="AF7" s="37" t="e">
        <f t="shared" si="4"/>
        <v>#REF!</v>
      </c>
      <c r="AG7" s="37" t="e">
        <f t="shared" si="4"/>
        <v>#REF!</v>
      </c>
      <c r="AH7" s="37" t="e">
        <f t="shared" si="4"/>
        <v>#REF!</v>
      </c>
      <c r="AI7" s="37" t="e">
        <f t="shared" si="4"/>
        <v>#REF!</v>
      </c>
      <c r="AJ7" s="37" t="e">
        <f t="shared" si="4"/>
        <v>#REF!</v>
      </c>
      <c r="AK7" s="37" t="e">
        <f t="shared" si="4"/>
        <v>#REF!</v>
      </c>
      <c r="AL7" s="37" t="e">
        <f t="shared" si="4"/>
        <v>#REF!</v>
      </c>
    </row>
    <row r="8" spans="1:39" x14ac:dyDescent="0.35">
      <c r="A8" t="s">
        <v>812</v>
      </c>
      <c r="B8" t="s">
        <v>1049</v>
      </c>
      <c r="C8" s="37">
        <f t="shared" ref="C8:AL8" si="5">C17/C51</f>
        <v>0</v>
      </c>
      <c r="D8" s="37">
        <f t="shared" si="5"/>
        <v>0</v>
      </c>
      <c r="E8" s="37">
        <f t="shared" si="5"/>
        <v>0</v>
      </c>
      <c r="F8" s="37">
        <f t="shared" si="5"/>
        <v>0</v>
      </c>
      <c r="G8" s="37">
        <f t="shared" si="5"/>
        <v>0</v>
      </c>
      <c r="H8" s="37">
        <f t="shared" si="5"/>
        <v>0</v>
      </c>
      <c r="I8" s="37">
        <f t="shared" si="5"/>
        <v>0</v>
      </c>
      <c r="J8" s="37">
        <f t="shared" si="5"/>
        <v>0</v>
      </c>
      <c r="K8" s="37">
        <f t="shared" si="5"/>
        <v>0</v>
      </c>
      <c r="L8" s="37">
        <f t="shared" si="5"/>
        <v>0</v>
      </c>
      <c r="M8" s="37">
        <f t="shared" si="5"/>
        <v>0</v>
      </c>
      <c r="N8" s="37">
        <f t="shared" si="5"/>
        <v>0</v>
      </c>
      <c r="O8" s="37">
        <f t="shared" si="5"/>
        <v>0</v>
      </c>
      <c r="P8" s="37">
        <f t="shared" si="5"/>
        <v>0</v>
      </c>
      <c r="Q8" s="37">
        <f t="shared" si="5"/>
        <v>0</v>
      </c>
      <c r="R8" s="37">
        <f t="shared" si="5"/>
        <v>0</v>
      </c>
      <c r="S8" s="37">
        <f t="shared" si="5"/>
        <v>0</v>
      </c>
      <c r="T8" s="37">
        <f t="shared" si="5"/>
        <v>0</v>
      </c>
      <c r="U8" s="37">
        <f t="shared" si="5"/>
        <v>0</v>
      </c>
      <c r="V8" s="37">
        <f t="shared" si="5"/>
        <v>0</v>
      </c>
      <c r="W8" s="37">
        <f t="shared" si="5"/>
        <v>0</v>
      </c>
      <c r="X8" s="37">
        <f t="shared" si="5"/>
        <v>0</v>
      </c>
      <c r="Y8" s="37">
        <f t="shared" si="5"/>
        <v>0</v>
      </c>
      <c r="Z8" s="37">
        <f t="shared" si="5"/>
        <v>0</v>
      </c>
      <c r="AA8" s="37">
        <f t="shared" si="5"/>
        <v>0</v>
      </c>
      <c r="AB8" s="37">
        <f t="shared" si="5"/>
        <v>0</v>
      </c>
      <c r="AC8" s="37">
        <f t="shared" si="5"/>
        <v>0</v>
      </c>
      <c r="AD8" s="37">
        <f t="shared" si="5"/>
        <v>0</v>
      </c>
      <c r="AE8" s="37">
        <f t="shared" si="5"/>
        <v>0</v>
      </c>
      <c r="AF8" s="37">
        <f t="shared" si="5"/>
        <v>0</v>
      </c>
      <c r="AG8" s="37">
        <f t="shared" si="5"/>
        <v>0</v>
      </c>
      <c r="AH8" s="37">
        <f t="shared" si="5"/>
        <v>0</v>
      </c>
      <c r="AI8" s="37">
        <f t="shared" si="5"/>
        <v>0</v>
      </c>
      <c r="AJ8" s="37">
        <f t="shared" si="5"/>
        <v>0</v>
      </c>
      <c r="AK8" s="37">
        <f t="shared" si="5"/>
        <v>0</v>
      </c>
      <c r="AL8" s="37">
        <f t="shared" si="5"/>
        <v>0</v>
      </c>
    </row>
    <row r="9" spans="1:39" x14ac:dyDescent="0.35">
      <c r="A9" t="s">
        <v>815</v>
      </c>
      <c r="B9" t="s">
        <v>1391</v>
      </c>
      <c r="C9" s="37">
        <f t="shared" ref="C9:AL9" si="6">C28/C137</f>
        <v>0</v>
      </c>
      <c r="D9" s="37">
        <f t="shared" si="6"/>
        <v>0</v>
      </c>
      <c r="E9" s="37">
        <f t="shared" si="6"/>
        <v>0</v>
      </c>
      <c r="F9" s="37">
        <f t="shared" si="6"/>
        <v>0</v>
      </c>
      <c r="G9" s="37">
        <f t="shared" si="6"/>
        <v>0</v>
      </c>
      <c r="H9" s="37">
        <f t="shared" si="6"/>
        <v>0</v>
      </c>
      <c r="I9" s="37">
        <f t="shared" si="6"/>
        <v>0</v>
      </c>
      <c r="J9" s="37">
        <f t="shared" si="6"/>
        <v>0</v>
      </c>
      <c r="K9" s="37">
        <f t="shared" si="6"/>
        <v>0</v>
      </c>
      <c r="L9" s="37">
        <f t="shared" si="6"/>
        <v>0</v>
      </c>
      <c r="M9" s="37">
        <f t="shared" si="6"/>
        <v>0</v>
      </c>
      <c r="N9" s="37">
        <f t="shared" si="6"/>
        <v>0</v>
      </c>
      <c r="O9" s="37">
        <f t="shared" si="6"/>
        <v>0</v>
      </c>
      <c r="P9" s="37">
        <f t="shared" si="6"/>
        <v>0</v>
      </c>
      <c r="Q9" s="37">
        <f t="shared" si="6"/>
        <v>0</v>
      </c>
      <c r="R9" s="37">
        <f t="shared" si="6"/>
        <v>0</v>
      </c>
      <c r="S9" s="37">
        <f t="shared" si="6"/>
        <v>0</v>
      </c>
      <c r="T9" s="37">
        <f t="shared" si="6"/>
        <v>0</v>
      </c>
      <c r="U9" s="37">
        <f t="shared" si="6"/>
        <v>0</v>
      </c>
      <c r="V9" s="37">
        <f t="shared" si="6"/>
        <v>0</v>
      </c>
      <c r="W9" s="37">
        <f t="shared" si="6"/>
        <v>0</v>
      </c>
      <c r="X9" s="37">
        <f t="shared" si="6"/>
        <v>0</v>
      </c>
      <c r="Y9" s="37">
        <f t="shared" si="6"/>
        <v>0</v>
      </c>
      <c r="Z9" s="37">
        <f t="shared" si="6"/>
        <v>0</v>
      </c>
      <c r="AA9" s="37">
        <f t="shared" si="6"/>
        <v>0</v>
      </c>
      <c r="AB9" s="37">
        <f t="shared" si="6"/>
        <v>0</v>
      </c>
      <c r="AC9" s="37">
        <f t="shared" si="6"/>
        <v>0</v>
      </c>
      <c r="AD9" s="37">
        <f t="shared" si="6"/>
        <v>0</v>
      </c>
      <c r="AE9" s="37">
        <f t="shared" si="6"/>
        <v>0</v>
      </c>
      <c r="AF9" s="37">
        <f t="shared" si="6"/>
        <v>0</v>
      </c>
      <c r="AG9" s="37">
        <f t="shared" si="6"/>
        <v>0</v>
      </c>
      <c r="AH9" s="37">
        <f t="shared" si="6"/>
        <v>0</v>
      </c>
      <c r="AI9" s="37">
        <f t="shared" si="6"/>
        <v>0</v>
      </c>
      <c r="AJ9" s="37">
        <f t="shared" si="6"/>
        <v>0</v>
      </c>
      <c r="AK9" s="37">
        <f t="shared" si="6"/>
        <v>0</v>
      </c>
      <c r="AL9" s="37">
        <f t="shared" si="6"/>
        <v>0</v>
      </c>
    </row>
    <row r="10" spans="1:39" x14ac:dyDescent="0.35">
      <c r="A10" t="s">
        <v>793</v>
      </c>
      <c r="B10" s="4" t="s">
        <v>1047</v>
      </c>
      <c r="C10" s="112">
        <f>SUM(C21,C23)/(C89*28)</f>
        <v>0</v>
      </c>
      <c r="D10" s="112">
        <f t="shared" ref="D10:AL10" si="7">SUM(D21,D23)/(D89*28)</f>
        <v>0</v>
      </c>
      <c r="E10" s="112">
        <f t="shared" si="7"/>
        <v>0</v>
      </c>
      <c r="F10" s="112">
        <f t="shared" si="7"/>
        <v>0</v>
      </c>
      <c r="G10" s="112">
        <f t="shared" si="7"/>
        <v>0</v>
      </c>
      <c r="H10" s="112">
        <f t="shared" si="7"/>
        <v>0</v>
      </c>
      <c r="I10" s="112">
        <f t="shared" si="7"/>
        <v>0</v>
      </c>
      <c r="J10" s="112">
        <f t="shared" si="7"/>
        <v>0</v>
      </c>
      <c r="K10" s="112">
        <f t="shared" si="7"/>
        <v>0</v>
      </c>
      <c r="L10" s="112">
        <f t="shared" si="7"/>
        <v>5.3167944902398857E-3</v>
      </c>
      <c r="M10" s="112">
        <f t="shared" si="7"/>
        <v>1.0034872074819122E-2</v>
      </c>
      <c r="N10" s="112">
        <f t="shared" si="7"/>
        <v>1.5093824217818443E-2</v>
      </c>
      <c r="O10" s="112">
        <f t="shared" si="7"/>
        <v>1.9455228146353479E-2</v>
      </c>
      <c r="P10" s="112">
        <f t="shared" si="7"/>
        <v>0.55201611583079646</v>
      </c>
      <c r="Q10" s="112">
        <f t="shared" si="7"/>
        <v>0.65606338180332724</v>
      </c>
      <c r="R10" s="112">
        <f t="shared" si="7"/>
        <v>0.62113997222600559</v>
      </c>
      <c r="S10" s="112">
        <f t="shared" si="7"/>
        <v>0.59136214839689882</v>
      </c>
      <c r="T10" s="112">
        <f t="shared" si="7"/>
        <v>0.55668097637224778</v>
      </c>
      <c r="U10" s="112">
        <f t="shared" si="7"/>
        <v>0.51449115162307013</v>
      </c>
      <c r="V10" s="112">
        <f t="shared" si="7"/>
        <v>0.48142772103745307</v>
      </c>
      <c r="W10" s="112">
        <f t="shared" si="7"/>
        <v>0.4478886728053087</v>
      </c>
      <c r="X10" s="112">
        <f t="shared" si="7"/>
        <v>0.42403254173986932</v>
      </c>
      <c r="Y10" s="112">
        <f t="shared" si="7"/>
        <v>0.39420974627383804</v>
      </c>
      <c r="Z10" s="112">
        <f t="shared" si="7"/>
        <v>0.35856530174940499</v>
      </c>
      <c r="AA10" s="112">
        <f t="shared" si="7"/>
        <v>0.33472844817430925</v>
      </c>
      <c r="AB10" s="112">
        <f t="shared" si="7"/>
        <v>0.30194170205497528</v>
      </c>
      <c r="AC10" s="112">
        <f t="shared" si="7"/>
        <v>0.27147185262850199</v>
      </c>
      <c r="AD10" s="112">
        <f t="shared" si="7"/>
        <v>0.24183814164424788</v>
      </c>
      <c r="AE10" s="112">
        <f t="shared" si="7"/>
        <v>0.21262102299907401</v>
      </c>
      <c r="AF10" s="112">
        <f t="shared" si="7"/>
        <v>0.18377571936545228</v>
      </c>
      <c r="AG10" s="112">
        <f t="shared" si="7"/>
        <v>0.15863443368887364</v>
      </c>
      <c r="AH10" s="112">
        <f t="shared" si="7"/>
        <v>0.13956920128466352</v>
      </c>
      <c r="AI10" s="112">
        <f t="shared" si="7"/>
        <v>0.11240553448319916</v>
      </c>
      <c r="AJ10" s="112">
        <f t="shared" si="7"/>
        <v>0.10396683111287791</v>
      </c>
      <c r="AK10" s="112">
        <f t="shared" si="7"/>
        <v>0.10341425311113117</v>
      </c>
      <c r="AL10" s="112">
        <f t="shared" si="7"/>
        <v>0.10234317413627698</v>
      </c>
    </row>
    <row r="11" spans="1:39" x14ac:dyDescent="0.35">
      <c r="A11" t="s">
        <v>793</v>
      </c>
      <c r="B11" t="s">
        <v>1050</v>
      </c>
      <c r="C11" s="37">
        <f t="shared" ref="C11:AL11" si="8">SUM(C30:C31)/(C90*28)</f>
        <v>0</v>
      </c>
      <c r="D11" s="37">
        <f t="shared" si="8"/>
        <v>0</v>
      </c>
      <c r="E11" s="37">
        <f t="shared" si="8"/>
        <v>0</v>
      </c>
      <c r="F11" s="37">
        <f t="shared" si="8"/>
        <v>0</v>
      </c>
      <c r="G11" s="37">
        <f t="shared" si="8"/>
        <v>0</v>
      </c>
      <c r="H11" s="37">
        <f t="shared" si="8"/>
        <v>0</v>
      </c>
      <c r="I11" s="37">
        <f t="shared" si="8"/>
        <v>0</v>
      </c>
      <c r="J11" s="37">
        <f t="shared" si="8"/>
        <v>0</v>
      </c>
      <c r="K11" s="37">
        <f t="shared" si="8"/>
        <v>0</v>
      </c>
      <c r="L11" s="37">
        <f t="shared" si="8"/>
        <v>0</v>
      </c>
      <c r="M11" s="37">
        <f t="shared" si="8"/>
        <v>0</v>
      </c>
      <c r="N11" s="37">
        <f t="shared" si="8"/>
        <v>0</v>
      </c>
      <c r="O11" s="37">
        <f t="shared" si="8"/>
        <v>0</v>
      </c>
      <c r="P11" s="37">
        <f t="shared" si="8"/>
        <v>0</v>
      </c>
      <c r="Q11" s="37">
        <f t="shared" si="8"/>
        <v>0</v>
      </c>
      <c r="R11" s="37">
        <f t="shared" si="8"/>
        <v>0</v>
      </c>
      <c r="S11" s="37">
        <f t="shared" si="8"/>
        <v>0</v>
      </c>
      <c r="T11" s="37">
        <f t="shared" si="8"/>
        <v>0</v>
      </c>
      <c r="U11" s="37">
        <f t="shared" si="8"/>
        <v>0</v>
      </c>
      <c r="V11" s="37">
        <f t="shared" si="8"/>
        <v>0</v>
      </c>
      <c r="W11" s="37">
        <f t="shared" si="8"/>
        <v>0</v>
      </c>
      <c r="X11" s="37">
        <f t="shared" si="8"/>
        <v>0</v>
      </c>
      <c r="Y11" s="37">
        <f t="shared" si="8"/>
        <v>0</v>
      </c>
      <c r="Z11" s="37">
        <f t="shared" si="8"/>
        <v>0</v>
      </c>
      <c r="AA11" s="37">
        <f t="shared" si="8"/>
        <v>0</v>
      </c>
      <c r="AB11" s="37">
        <f t="shared" si="8"/>
        <v>0</v>
      </c>
      <c r="AC11" s="37">
        <f t="shared" si="8"/>
        <v>0</v>
      </c>
      <c r="AD11" s="37">
        <f t="shared" si="8"/>
        <v>0</v>
      </c>
      <c r="AE11" s="37">
        <f t="shared" si="8"/>
        <v>0</v>
      </c>
      <c r="AF11" s="37">
        <f t="shared" si="8"/>
        <v>0</v>
      </c>
      <c r="AG11" s="37">
        <f t="shared" si="8"/>
        <v>0</v>
      </c>
      <c r="AH11" s="37">
        <f t="shared" si="8"/>
        <v>0</v>
      </c>
      <c r="AI11" s="37">
        <f t="shared" si="8"/>
        <v>0</v>
      </c>
      <c r="AJ11" s="37">
        <f t="shared" si="8"/>
        <v>0</v>
      </c>
      <c r="AK11" s="37">
        <f t="shared" si="8"/>
        <v>0</v>
      </c>
      <c r="AL11" s="37">
        <f t="shared" si="8"/>
        <v>0</v>
      </c>
    </row>
    <row r="12" spans="1:39" x14ac:dyDescent="0.35">
      <c r="AM12" s="37"/>
    </row>
    <row r="14" spans="1:39" x14ac:dyDescent="0.35">
      <c r="B14" s="216" t="s">
        <v>4850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AAC-livestock'!C3:C74)</f>
        <v>0</v>
      </c>
      <c r="D16">
        <f>SUM('PEAAC-livestock'!D3:D74)</f>
        <v>0</v>
      </c>
      <c r="E16">
        <f>SUM('PEAAC-livestock'!E3:E74)</f>
        <v>0</v>
      </c>
      <c r="F16">
        <f>SUM('PEAAC-livestock'!F3:F74)</f>
        <v>0</v>
      </c>
      <c r="G16">
        <f>SUM('PEAAC-livestock'!G3:G74)</f>
        <v>0</v>
      </c>
      <c r="H16">
        <f>SUM('PEAAC-livestock'!H3:H74)</f>
        <v>0</v>
      </c>
      <c r="I16">
        <f>SUM('PEAAC-livestock'!I3:I74)</f>
        <v>0</v>
      </c>
      <c r="J16">
        <f>SUM('PEAAC-livestock'!J3:J74)</f>
        <v>0</v>
      </c>
      <c r="K16">
        <f>SUM('PEAAC-livestock'!K3:K74)</f>
        <v>3107782874617.7222</v>
      </c>
      <c r="L16">
        <f>SUM('PEAAC-livestock'!L3:L74)</f>
        <v>15199020280811.186</v>
      </c>
      <c r="M16">
        <f>SUM('PEAAC-livestock'!M3:M74)</f>
        <v>18172210526315.77</v>
      </c>
      <c r="N16">
        <f>SUM('PEAAC-livestock'!N3:N74)</f>
        <v>28249385189131.57</v>
      </c>
      <c r="O16">
        <f>SUM('PEAAC-livestock'!O3:O74)</f>
        <v>35499999999999.813</v>
      </c>
      <c r="P16">
        <f>SUM('PEAAC-livestock'!P3:P74)</f>
        <v>36600000000000</v>
      </c>
      <c r="Q16">
        <f>SUM('PEAAC-livestock'!Q3:Q74)</f>
        <v>37699999999999.828</v>
      </c>
      <c r="R16">
        <f>SUM('PEAAC-livestock'!R3:R74)</f>
        <v>33829411764705.93</v>
      </c>
      <c r="S16">
        <f>SUM('PEAAC-livestock'!S3:S74)</f>
        <v>25647284903518.707</v>
      </c>
      <c r="T16">
        <f>SUM('PEAAC-livestock'!T3:T74)</f>
        <v>22338016750418.746</v>
      </c>
      <c r="U16">
        <f>SUM('PEAAC-livestock'!U3:U74)</f>
        <v>16721393468118.199</v>
      </c>
      <c r="V16">
        <f>SUM('PEAAC-livestock'!V3:V74)</f>
        <v>9282857142857.1328</v>
      </c>
      <c r="W16">
        <f>SUM('PEAAC-livestock'!W3:W74)</f>
        <v>0</v>
      </c>
      <c r="X16">
        <f>SUM('PEAAC-livestock'!X3:X74)</f>
        <v>0</v>
      </c>
      <c r="Y16">
        <f>SUM('PEAAC-livestock'!Y3:Y74)</f>
        <v>0</v>
      </c>
      <c r="Z16">
        <f>SUM('PEAAC-livestock'!Z3:Z74)</f>
        <v>0</v>
      </c>
      <c r="AA16">
        <f>SUM('PEAAC-livestock'!AA3:AA74)</f>
        <v>0</v>
      </c>
      <c r="AB16">
        <f>SUM('PEAAC-livestock'!AB3:AB74)</f>
        <v>0</v>
      </c>
      <c r="AC16">
        <f>SUM('PEAAC-livestock'!AC3:AC74)</f>
        <v>0</v>
      </c>
      <c r="AD16">
        <f>SUM('PEAAC-livestock'!AD3:AD74)</f>
        <v>0</v>
      </c>
      <c r="AE16">
        <f>SUM('PEAAC-livestock'!AE3:AE74)</f>
        <v>0</v>
      </c>
      <c r="AF16">
        <f>SUM('PEAAC-livestock'!AF3:AF74)</f>
        <v>0</v>
      </c>
      <c r="AG16">
        <f>SUM('PEAAC-livestock'!AG3:AG74)</f>
        <v>0</v>
      </c>
      <c r="AH16">
        <f>SUM('PEAAC-livestock'!AH3:AH74)</f>
        <v>0</v>
      </c>
      <c r="AI16">
        <f>SUM('PEAAC-livestock'!AI3:AI74)</f>
        <v>0</v>
      </c>
      <c r="AJ16">
        <f>SUM('PEAAC-livestock'!AJ3:AJ74)</f>
        <v>0</v>
      </c>
      <c r="AK16">
        <f>SUM('PEAAC-livestock'!AK3:AK74)</f>
        <v>0</v>
      </c>
      <c r="AL16">
        <f>SUM('PEAAC-livestock'!AL3:AL74)</f>
        <v>0</v>
      </c>
    </row>
    <row r="17" spans="2:38" x14ac:dyDescent="0.35">
      <c r="B17" s="2" t="s">
        <v>781</v>
      </c>
      <c r="C17">
        <f>SUM('PEAAC-cement'!C3:C74)</f>
        <v>0</v>
      </c>
      <c r="D17">
        <f>SUM('PEAAC-cement'!D3:D74)</f>
        <v>0</v>
      </c>
      <c r="E17">
        <f>SUM('PEAAC-cement'!E3:E74)</f>
        <v>0</v>
      </c>
      <c r="F17">
        <f>SUM('PEAAC-cement'!F3:F74)</f>
        <v>0</v>
      </c>
      <c r="G17">
        <f>SUM('PEAAC-cement'!G3:G74)</f>
        <v>0</v>
      </c>
      <c r="H17">
        <f>SUM('PEAAC-cement'!H3:H74)</f>
        <v>0</v>
      </c>
      <c r="I17">
        <f>SUM('PEAAC-cement'!I3:I74)</f>
        <v>0</v>
      </c>
      <c r="J17">
        <f>SUM('PEAAC-cement'!J3:J74)</f>
        <v>0</v>
      </c>
      <c r="K17">
        <f>SUM('PEAAC-cement'!K3:K74)</f>
        <v>0</v>
      </c>
      <c r="L17">
        <f>SUM('PEAAC-cement'!L3:L74)</f>
        <v>0</v>
      </c>
      <c r="M17">
        <f>SUM('PEAAC-cement'!M3:M74)</f>
        <v>0</v>
      </c>
      <c r="N17">
        <f>SUM('PEAAC-cement'!N3:N74)</f>
        <v>0</v>
      </c>
      <c r="O17">
        <f>SUM('PEAAC-cement'!O3:O74)</f>
        <v>0</v>
      </c>
      <c r="P17">
        <f>SUM('PEAAC-cement'!P3:P74)</f>
        <v>0</v>
      </c>
      <c r="Q17">
        <f>SUM('PEAAC-cement'!Q3:Q74)</f>
        <v>0</v>
      </c>
      <c r="R17">
        <f>SUM('PEAAC-cement'!R3:R74)</f>
        <v>0</v>
      </c>
      <c r="S17">
        <f>SUM('PEAAC-cement'!S3:S74)</f>
        <v>0</v>
      </c>
      <c r="T17">
        <f>SUM('PEAAC-cement'!T3:T74)</f>
        <v>0</v>
      </c>
      <c r="U17">
        <f>SUM('PEAAC-cement'!U3:U74)</f>
        <v>0</v>
      </c>
      <c r="V17">
        <f>SUM('PEAAC-cement'!V3:V74)</f>
        <v>0</v>
      </c>
      <c r="W17">
        <f>SUM('PEAAC-cement'!W3:W74)</f>
        <v>0</v>
      </c>
      <c r="X17">
        <f>SUM('PEAAC-cement'!X3:X74)</f>
        <v>0</v>
      </c>
      <c r="Y17">
        <f>SUM('PEAAC-cement'!Y3:Y74)</f>
        <v>0</v>
      </c>
      <c r="Z17">
        <f>SUM('PEAAC-cement'!Z3:Z74)</f>
        <v>0</v>
      </c>
      <c r="AA17">
        <f>SUM('PEAAC-cement'!AA3:AA74)</f>
        <v>0</v>
      </c>
      <c r="AB17">
        <f>SUM('PEAAC-cement'!AB3:AB74)</f>
        <v>0</v>
      </c>
      <c r="AC17">
        <f>SUM('PEAAC-cement'!AC3:AC74)</f>
        <v>0</v>
      </c>
      <c r="AD17">
        <f>SUM('PEAAC-cement'!AD3:AD74)</f>
        <v>0</v>
      </c>
      <c r="AE17">
        <f>SUM('PEAAC-cement'!AE3:AE74)</f>
        <v>0</v>
      </c>
      <c r="AF17">
        <f>SUM('PEAAC-cement'!AF3:AF74)</f>
        <v>0</v>
      </c>
      <c r="AG17">
        <f>SUM('PEAAC-cement'!AG3:AG74)</f>
        <v>0</v>
      </c>
      <c r="AH17">
        <f>SUM('PEAAC-cement'!AH3:AH74)</f>
        <v>0</v>
      </c>
      <c r="AI17">
        <f>SUM('PEAAC-cement'!AI3:AI74)</f>
        <v>0</v>
      </c>
      <c r="AJ17">
        <f>SUM('PEAAC-cement'!AJ3:AJ74)</f>
        <v>0</v>
      </c>
      <c r="AK17">
        <f>SUM('PEAAC-cement'!AK3:AK74)</f>
        <v>0</v>
      </c>
      <c r="AL17">
        <f>SUM('PEAAC-cement'!AL3:AL74)</f>
        <v>0</v>
      </c>
    </row>
    <row r="18" spans="2:38" x14ac:dyDescent="0.35">
      <c r="B18" s="2" t="s">
        <v>623</v>
      </c>
      <c r="C18">
        <f>SUM('PEAAC-coalmining-mthncptr'!C3:C74)</f>
        <v>0</v>
      </c>
      <c r="D18">
        <f>SUM('PEAAC-coalmining-mthncptr'!D3:D74)</f>
        <v>0</v>
      </c>
      <c r="E18">
        <f>SUM('PEAAC-coalmining-mthncptr'!E3:E74)</f>
        <v>0</v>
      </c>
      <c r="F18">
        <f>SUM('PEAAC-coalmining-mthncptr'!F3:F74)</f>
        <v>0</v>
      </c>
      <c r="G18">
        <f>SUM('PEAAC-coalmining-mthncptr'!G3:G74)</f>
        <v>0</v>
      </c>
      <c r="H18">
        <f>SUM('PEAAC-coalmining-mthncptr'!H3:H74)</f>
        <v>0</v>
      </c>
      <c r="I18">
        <f>SUM('PEAAC-coalmining-mthncptr'!I3:I74)</f>
        <v>0</v>
      </c>
      <c r="J18">
        <f>SUM('PEAAC-coalmining-mthncptr'!J3:J74)</f>
        <v>0</v>
      </c>
      <c r="K18">
        <f>SUM('PEAAC-coalmining-mthncptr'!K3:K74)</f>
        <v>0</v>
      </c>
      <c r="L18">
        <f>SUM('PEAAC-coalmining-mthncptr'!L3:L74)</f>
        <v>0</v>
      </c>
      <c r="M18">
        <f>SUM('PEAAC-coalmining-mthncptr'!M3:M74)</f>
        <v>0</v>
      </c>
      <c r="N18">
        <f>SUM('PEAAC-coalmining-mthncptr'!N3:N74)</f>
        <v>0</v>
      </c>
      <c r="O18">
        <f>SUM('PEAAC-coalmining-mthncptr'!O3:O74)</f>
        <v>0</v>
      </c>
      <c r="P18">
        <f>SUM('PEAAC-coalmining-mthncptr'!P3:P74)</f>
        <v>0</v>
      </c>
      <c r="Q18">
        <f>SUM('PEAAC-coalmining-mthncptr'!Q3:Q74)</f>
        <v>0</v>
      </c>
      <c r="R18">
        <f>SUM('PEAAC-coalmining-mthncptr'!R3:R74)</f>
        <v>0</v>
      </c>
      <c r="S18">
        <f>SUM('PEAAC-coalmining-mthncptr'!S3:S74)</f>
        <v>0</v>
      </c>
      <c r="T18">
        <f>SUM('PEAAC-coalmining-mthncptr'!T3:T74)</f>
        <v>0</v>
      </c>
      <c r="U18">
        <f>SUM('PEAAC-coalmining-mthncptr'!U3:U74)</f>
        <v>0</v>
      </c>
      <c r="V18">
        <f>SUM('PEAAC-coalmining-mthncptr'!V3:V74)</f>
        <v>0</v>
      </c>
      <c r="W18">
        <f>SUM('PEAAC-coalmining-mthncptr'!W3:W74)</f>
        <v>0</v>
      </c>
      <c r="X18">
        <f>SUM('PEAAC-coalmining-mthncptr'!X3:X74)</f>
        <v>0</v>
      </c>
      <c r="Y18">
        <f>SUM('PEAAC-coalmining-mthncptr'!Y3:Y74)</f>
        <v>0</v>
      </c>
      <c r="Z18">
        <f>SUM('PEAAC-coalmining-mthncptr'!Z3:Z74)</f>
        <v>0</v>
      </c>
      <c r="AA18">
        <f>SUM('PEAAC-coalmining-mthncptr'!AA3:AA74)</f>
        <v>0</v>
      </c>
      <c r="AB18">
        <f>SUM('PEAAC-coalmining-mthncptr'!AB3:AB74)</f>
        <v>0</v>
      </c>
      <c r="AC18">
        <f>SUM('PEAAC-coalmining-mthncptr'!AC3:AC74)</f>
        <v>0</v>
      </c>
      <c r="AD18">
        <f>SUM('PEAAC-coalmining-mthncptr'!AD3:AD74)</f>
        <v>0</v>
      </c>
      <c r="AE18">
        <f>SUM('PEAAC-coalmining-mthncptr'!AE3:AE74)</f>
        <v>0</v>
      </c>
      <c r="AF18">
        <f>SUM('PEAAC-coalmining-mthncptr'!AF3:AF74)</f>
        <v>0</v>
      </c>
      <c r="AG18">
        <f>SUM('PEAAC-coalmining-mthncptr'!AG3:AG74)</f>
        <v>0</v>
      </c>
      <c r="AH18">
        <f>SUM('PEAAC-coalmining-mthncptr'!AH3:AH74)</f>
        <v>0</v>
      </c>
      <c r="AI18">
        <f>SUM('PEAAC-coalmining-mthncptr'!AI3:AI74)</f>
        <v>0</v>
      </c>
      <c r="AJ18">
        <f>SUM('PEAAC-coalmining-mthncptr'!AJ3:AJ74)</f>
        <v>0</v>
      </c>
      <c r="AK18">
        <f>SUM('PEAAC-coalmining-mthncptr'!AK3:AK74)</f>
        <v>0</v>
      </c>
      <c r="AL18">
        <f>SUM('PEAAC-coalmining-mthncptr'!AL3:AL74)</f>
        <v>0</v>
      </c>
    </row>
    <row r="19" spans="2:38" x14ac:dyDescent="0.35">
      <c r="B19" s="2" t="s">
        <v>624</v>
      </c>
      <c r="C19">
        <f>SUM('PEAAC-coalmining-mthndstr'!C3:C74)</f>
        <v>0</v>
      </c>
      <c r="D19">
        <f>SUM('PEAAC-coalmining-mthndstr'!D3:D74)</f>
        <v>0</v>
      </c>
      <c r="E19">
        <f>SUM('PEAAC-coalmining-mthndstr'!E3:E74)</f>
        <v>0</v>
      </c>
      <c r="F19">
        <f>SUM('PEAAC-coalmining-mthndstr'!F3:F74)</f>
        <v>0</v>
      </c>
      <c r="G19">
        <f>SUM('PEAAC-coalmining-mthndstr'!G3:G74)</f>
        <v>0</v>
      </c>
      <c r="H19">
        <f>SUM('PEAAC-coalmining-mthndstr'!H3:H74)</f>
        <v>0</v>
      </c>
      <c r="I19">
        <f>SUM('PEAAC-coalmining-mthndstr'!I3:I74)</f>
        <v>0</v>
      </c>
      <c r="J19">
        <f>SUM('PEAAC-coalmining-mthndstr'!J3:J74)</f>
        <v>0</v>
      </c>
      <c r="K19">
        <f>SUM('PEAAC-coalmining-mthndstr'!K3:K74)</f>
        <v>0</v>
      </c>
      <c r="L19">
        <f>SUM('PEAAC-coalmining-mthndstr'!L3:L74)</f>
        <v>0</v>
      </c>
      <c r="M19">
        <f>SUM('PEAAC-coalmining-mthndstr'!M3:M74)</f>
        <v>0</v>
      </c>
      <c r="N19">
        <f>SUM('PEAAC-coalmining-mthndstr'!N3:N74)</f>
        <v>0</v>
      </c>
      <c r="O19">
        <f>SUM('PEAAC-coalmining-mthndstr'!O3:O74)</f>
        <v>0</v>
      </c>
      <c r="P19">
        <f>SUM('PEAAC-coalmining-mthndstr'!P3:P74)</f>
        <v>0</v>
      </c>
      <c r="Q19">
        <f>SUM('PEAAC-coalmining-mthndstr'!Q3:Q74)</f>
        <v>0</v>
      </c>
      <c r="R19">
        <f>SUM('PEAAC-coalmining-mthndstr'!R3:R74)</f>
        <v>0</v>
      </c>
      <c r="S19">
        <f>SUM('PEAAC-coalmining-mthndstr'!S3:S74)</f>
        <v>0</v>
      </c>
      <c r="T19">
        <f>SUM('PEAAC-coalmining-mthndstr'!T3:T74)</f>
        <v>0</v>
      </c>
      <c r="U19">
        <f>SUM('PEAAC-coalmining-mthndstr'!U3:U74)</f>
        <v>0</v>
      </c>
      <c r="V19">
        <f>SUM('PEAAC-coalmining-mthndstr'!V3:V74)</f>
        <v>0</v>
      </c>
      <c r="W19">
        <f>SUM('PEAAC-coalmining-mthndstr'!W3:W74)</f>
        <v>0</v>
      </c>
      <c r="X19">
        <f>SUM('PEAAC-coalmining-mthndstr'!X3:X74)</f>
        <v>0</v>
      </c>
      <c r="Y19">
        <f>SUM('PEAAC-coalmining-mthndstr'!Y3:Y74)</f>
        <v>0</v>
      </c>
      <c r="Z19">
        <f>SUM('PEAAC-coalmining-mthndstr'!Z3:Z74)</f>
        <v>0</v>
      </c>
      <c r="AA19">
        <f>SUM('PEAAC-coalmining-mthndstr'!AA3:AA74)</f>
        <v>0</v>
      </c>
      <c r="AB19">
        <f>SUM('PEAAC-coalmining-mthndstr'!AB3:AB74)</f>
        <v>0</v>
      </c>
      <c r="AC19">
        <f>SUM('PEAAC-coalmining-mthndstr'!AC3:AC74)</f>
        <v>0</v>
      </c>
      <c r="AD19">
        <f>SUM('PEAAC-coalmining-mthndstr'!AD3:AD74)</f>
        <v>0</v>
      </c>
      <c r="AE19">
        <f>SUM('PEAAC-coalmining-mthndstr'!AE3:AE74)</f>
        <v>0</v>
      </c>
      <c r="AF19">
        <f>SUM('PEAAC-coalmining-mthndstr'!AF3:AF74)</f>
        <v>0</v>
      </c>
      <c r="AG19">
        <f>SUM('PEAAC-coalmining-mthndstr'!AG3:AG74)</f>
        <v>0</v>
      </c>
      <c r="AH19">
        <f>SUM('PEAAC-coalmining-mthndstr'!AH3:AH74)</f>
        <v>0</v>
      </c>
      <c r="AI19">
        <f>SUM('PEAAC-coalmining-mthndstr'!AI3:AI74)</f>
        <v>0</v>
      </c>
      <c r="AJ19">
        <f>SUM('PEAAC-coalmining-mthndstr'!AJ3:AJ74)</f>
        <v>0</v>
      </c>
      <c r="AK19">
        <f>SUM('PEAAC-coalmining-mthndstr'!AK3:AK74)</f>
        <v>0</v>
      </c>
      <c r="AL19">
        <f>SUM('PEAAC-coalmining-mthndstr'!AL3:AL74)</f>
        <v>0</v>
      </c>
    </row>
    <row r="20" spans="2:38" x14ac:dyDescent="0.35">
      <c r="B20" s="224" t="s">
        <v>681</v>
      </c>
      <c r="C20" s="225">
        <f>SUM('PEAAC-ngpProd-mthncptr'!C3:C74)</f>
        <v>0</v>
      </c>
      <c r="D20" s="225">
        <f>SUM('PEAAC-ngpProd-mthncptr'!D3:D74)</f>
        <v>0</v>
      </c>
      <c r="E20" s="225">
        <f>SUM('PEAAC-ngpProd-mthncptr'!E3:E74)</f>
        <v>0</v>
      </c>
      <c r="F20" s="225">
        <f>SUM('PEAAC-ngpProd-mthncptr'!F3:F74)</f>
        <v>0</v>
      </c>
      <c r="G20" s="225">
        <f>SUM('PEAAC-ngpProd-mthncptr'!G3:G74)</f>
        <v>0</v>
      </c>
      <c r="H20" s="225">
        <f>SUM('PEAAC-ngpProd-mthncptr'!H3:H74)</f>
        <v>0</v>
      </c>
      <c r="I20" s="225">
        <f>SUM('PEAAC-ngpProd-mthncptr'!I3:I74)</f>
        <v>0</v>
      </c>
      <c r="J20" s="225">
        <f>SUM('PEAAC-ngpProd-mthncptr'!J3:J74)</f>
        <v>0</v>
      </c>
      <c r="K20" s="225">
        <f>SUM('PEAAC-ngpProd-mthncptr'!K3:K74)</f>
        <v>0</v>
      </c>
      <c r="L20" s="225">
        <f>SUM('PEAAC-ngpProd-mthncptr'!L3:L74)</f>
        <v>6015965127366.8447</v>
      </c>
      <c r="M20" s="225">
        <f>SUM('PEAAC-ngpProd-mthncptr'!M3:M74)</f>
        <v>11279934613812.832</v>
      </c>
      <c r="N20" s="225">
        <f>SUM('PEAAC-ngpProd-mthncptr'!N3:N74)</f>
        <v>16919901920719.252</v>
      </c>
      <c r="O20" s="225">
        <f>SUM('PEAAC-ngpProd-mthncptr'!O3:O74)</f>
        <v>21619874676474.598</v>
      </c>
      <c r="P20" s="225">
        <f>SUM('PEAAC-ngpProd-mthncptr'!P3:P74)</f>
        <v>76935286799512.781</v>
      </c>
      <c r="Q20" s="225">
        <f>SUM('PEAAC-ngpProd-mthncptr'!Q3:Q74)</f>
        <v>79616547957851.297</v>
      </c>
      <c r="R20" s="225">
        <f>SUM('PEAAC-ngpProd-mthncptr'!R3:R74)</f>
        <v>82362570098046.172</v>
      </c>
      <c r="S20" s="225">
        <f>SUM('PEAAC-ngpProd-mthncptr'!S3:S74)</f>
        <v>84599347359849.625</v>
      </c>
      <c r="T20" s="225">
        <f>SUM('PEAAC-ngpProd-mthncptr'!T3:T74)</f>
        <v>87002559697103.547</v>
      </c>
      <c r="U20" s="225">
        <f>SUM('PEAAC-ngpProd-mthncptr'!U3:U74)</f>
        <v>89690603473934.469</v>
      </c>
      <c r="V20" s="225">
        <f>SUM('PEAAC-ngpProd-mthncptr'!V3:V74)</f>
        <v>92272026508541.359</v>
      </c>
      <c r="W20" s="225">
        <f>SUM('PEAAC-ngpProd-mthncptr'!W3:W74)</f>
        <v>94843160733160.016</v>
      </c>
      <c r="X20" s="225">
        <f>SUM('PEAAC-ngpProd-mthncptr'!X3:X74)</f>
        <v>96567388967749.219</v>
      </c>
      <c r="Y20" s="225">
        <f>SUM('PEAAC-ngpProd-mthncptr'!Y3:Y74)</f>
        <v>98484497724901.906</v>
      </c>
      <c r="Z20" s="225">
        <f>SUM('PEAAC-ngpProd-mthncptr'!Z3:Z74)</f>
        <v>100779297696598.05</v>
      </c>
      <c r="AA20" s="225">
        <f>SUM('PEAAC-ngpProd-mthncptr'!AA3:AA74)</f>
        <v>102289418919900.66</v>
      </c>
      <c r="AB20" s="225">
        <f>SUM('PEAAC-ngpProd-mthncptr'!AB3:AB74)</f>
        <v>104437720458553.97</v>
      </c>
      <c r="AC20" s="225">
        <f>SUM('PEAAC-ngpProd-mthncptr'!AC3:AC74)</f>
        <v>106519111047130.95</v>
      </c>
      <c r="AD20" s="225">
        <f>SUM('PEAAC-ngpProd-mthncptr'!AD3:AD74)</f>
        <v>108524171777726.89</v>
      </c>
      <c r="AE20" s="225">
        <f>SUM('PEAAC-ngpProd-mthncptr'!AE3:AE74)</f>
        <v>110474559461202</v>
      </c>
      <c r="AF20" s="225">
        <f>SUM('PEAAC-ngpProd-mthncptr'!AF3:AF74)</f>
        <v>112478553651976.8</v>
      </c>
      <c r="AG20" s="225">
        <f>SUM('PEAAC-ngpProd-mthncptr'!AG3:AG74)</f>
        <v>114238978393524.42</v>
      </c>
      <c r="AH20" s="225">
        <f>SUM('PEAAC-ngpProd-mthncptr'!AH3:AH74)</f>
        <v>115554858005414.59</v>
      </c>
      <c r="AI20" s="225">
        <f>SUM('PEAAC-ngpProd-mthncptr'!AI3:AI74)</f>
        <v>117480502436502.73</v>
      </c>
      <c r="AJ20" s="225">
        <f>SUM('PEAAC-ngpProd-mthncptr'!AJ3:AJ74)</f>
        <v>119427556889099.33</v>
      </c>
      <c r="AK20" s="225">
        <f>SUM('PEAAC-ngpProd-mthncptr'!AK3:AK74)</f>
        <v>121228746124497.55</v>
      </c>
      <c r="AL20" s="225">
        <f>SUM('PEAAC-ngpProd-mthncptr'!AL3:AL74)</f>
        <v>122199291649639.02</v>
      </c>
    </row>
    <row r="21" spans="2:38" x14ac:dyDescent="0.35">
      <c r="B21" s="224" t="s">
        <v>683</v>
      </c>
      <c r="C21" s="225">
        <f>SUM('PEAAC-ngpPrcsTnD-mthncptr'!C3:C74)</f>
        <v>0</v>
      </c>
      <c r="D21" s="225">
        <f>SUM('PEAAC-ngpPrcsTnD-mthncptr'!D3:D74)</f>
        <v>0</v>
      </c>
      <c r="E21" s="225">
        <f>SUM('PEAAC-ngpPrcsTnD-mthncptr'!E3:E74)</f>
        <v>0</v>
      </c>
      <c r="F21" s="225">
        <f>SUM('PEAAC-ngpPrcsTnD-mthncptr'!F3:F74)</f>
        <v>0</v>
      </c>
      <c r="G21" s="225">
        <f>SUM('PEAAC-ngpPrcsTnD-mthncptr'!G3:G74)</f>
        <v>0</v>
      </c>
      <c r="H21" s="225">
        <f>SUM('PEAAC-ngpPrcsTnD-mthncptr'!H3:H74)</f>
        <v>0</v>
      </c>
      <c r="I21" s="225">
        <f>SUM('PEAAC-ngpPrcsTnD-mthncptr'!I3:I74)</f>
        <v>0</v>
      </c>
      <c r="J21" s="225">
        <f>SUM('PEAAC-ngpPrcsTnD-mthncptr'!J3:J74)</f>
        <v>0</v>
      </c>
      <c r="K21" s="225">
        <f>SUM('PEAAC-ngpPrcsTnD-mthncptr'!K3:K74)</f>
        <v>0</v>
      </c>
      <c r="L21" s="225">
        <f>SUM('PEAAC-ngpPrcsTnD-mthncptr'!L3:L74)</f>
        <v>384034872633.15521</v>
      </c>
      <c r="M21" s="225">
        <f>SUM('PEAAC-ngpPrcsTnD-mthncptr'!M3:M74)</f>
        <v>720065386187.16492</v>
      </c>
      <c r="N21" s="225">
        <f>SUM('PEAAC-ngpPrcsTnD-mthncptr'!N3:N74)</f>
        <v>1080098079280.7478</v>
      </c>
      <c r="O21" s="225">
        <f>SUM('PEAAC-ngpPrcsTnD-mthncptr'!O3:O74)</f>
        <v>1380125323525.4021</v>
      </c>
      <c r="P21" s="225">
        <f>SUM('PEAAC-ngpPrcsTnD-mthncptr'!P3:P74)</f>
        <v>39489607617817.328</v>
      </c>
      <c r="Q21" s="225">
        <f>SUM('PEAAC-ngpPrcsTnD-mthncptr'!Q3:Q74)</f>
        <v>46754809315722.336</v>
      </c>
      <c r="R21" s="225">
        <f>SUM('PEAAC-ngpPrcsTnD-mthncptr'!R3:R74)</f>
        <v>43953853906292.914</v>
      </c>
      <c r="S21" s="225">
        <f>SUM('PEAAC-ngpPrcsTnD-mthncptr'!S3:S74)</f>
        <v>41679905618377.961</v>
      </c>
      <c r="T21" s="225">
        <f>SUM('PEAAC-ngpPrcsTnD-mthncptr'!T3:T74)</f>
        <v>39233593011625.352</v>
      </c>
      <c r="U21" s="225">
        <f>SUM('PEAAC-ngpPrcsTnD-mthncptr'!U3:U74)</f>
        <v>36491768513488.727</v>
      </c>
      <c r="V21" s="225">
        <f>SUM('PEAAC-ngpPrcsTnD-mthncptr'!V3:V74)</f>
        <v>33862792228919.727</v>
      </c>
      <c r="W21" s="225">
        <f>SUM('PEAAC-ngpPrcsTnD-mthncptr'!W3:W74)</f>
        <v>31246070348057.758</v>
      </c>
      <c r="X21" s="225">
        <f>SUM('PEAAC-ngpPrcsTnD-mthncptr'!X3:X74)</f>
        <v>29509880549134.727</v>
      </c>
      <c r="Y21" s="225">
        <f>SUM('PEAAC-ngpPrcsTnD-mthncptr'!Y3:Y74)</f>
        <v>27573000723885.227</v>
      </c>
      <c r="Z21" s="225">
        <f>SUM('PEAAC-ngpPrcsTnD-mthncptr'!Z3:Z74)</f>
        <v>25243660905666.336</v>
      </c>
      <c r="AA21" s="225">
        <f>SUM('PEAAC-ngpPrcsTnD-mthncptr'!AA3:AA74)</f>
        <v>23730078254597.039</v>
      </c>
      <c r="AB21" s="225">
        <f>SUM('PEAAC-ngpPrcsTnD-mthncptr'!AB3:AB74)</f>
        <v>21553502870990.555</v>
      </c>
      <c r="AC21" s="225">
        <f>SUM('PEAAC-ngpPrcsTnD-mthncptr'!AC3:AC74)</f>
        <v>19445441360897.023</v>
      </c>
      <c r="AD21" s="225">
        <f>SUM('PEAAC-ngpPrcsTnD-mthncptr'!AD3:AD74)</f>
        <v>17417167831213.916</v>
      </c>
      <c r="AE21" s="225">
        <f>SUM('PEAAC-ngpPrcsTnD-mthncptr'!AE3:AE74)</f>
        <v>15446093165563.977</v>
      </c>
      <c r="AF21" s="225">
        <f>SUM('PEAAC-ngpPrcsTnD-mthncptr'!AF3:AF74)</f>
        <v>13419893703753.666</v>
      </c>
      <c r="AG21" s="225">
        <f>SUM('PEAAC-ngpPrcsTnD-mthncptr'!AG3:AG74)</f>
        <v>11646503718814.648</v>
      </c>
      <c r="AH21" s="225">
        <f>SUM('PEAAC-ngpPrcsTnD-mthncptr'!AH3:AH74)</f>
        <v>10329653484340.664</v>
      </c>
      <c r="AI21" s="225">
        <f>SUM('PEAAC-ngpPrcsTnD-mthncptr'!AI3:AI74)</f>
        <v>8381626533008.2598</v>
      </c>
      <c r="AJ21" s="225">
        <f>SUM('PEAAC-ngpPrcsTnD-mthncptr'!AJ3:AJ74)</f>
        <v>7800708350360.9766</v>
      </c>
      <c r="AK21" s="225">
        <f>SUM('PEAAC-ngpPrcsTnD-mthncptr'!AK3:AK74)</f>
        <v>7800708350360.9775</v>
      </c>
      <c r="AL21" s="225">
        <f>SUM('PEAAC-ngpPrcsTnD-mthncptr'!AL3:AL74)</f>
        <v>7800708350360.9775</v>
      </c>
    </row>
    <row r="22" spans="2:38" x14ac:dyDescent="0.35">
      <c r="B22" s="224" t="s">
        <v>684</v>
      </c>
      <c r="C22" s="225">
        <f>SUM('PEAAC-ngpProd-mthndstr'!C3:C74)</f>
        <v>0</v>
      </c>
      <c r="D22" s="225">
        <f>SUM('PEAAC-ngpProd-mthndstr'!D3:D74)</f>
        <v>0</v>
      </c>
      <c r="E22" s="225">
        <f>SUM('PEAAC-ngpProd-mthndstr'!E3:E74)</f>
        <v>0</v>
      </c>
      <c r="F22" s="225">
        <f>SUM('PEAAC-ngpProd-mthndstr'!F3:F74)</f>
        <v>0</v>
      </c>
      <c r="G22" s="225">
        <f>SUM('PEAAC-ngpProd-mthndstr'!G3:G74)</f>
        <v>0</v>
      </c>
      <c r="H22" s="225">
        <f>SUM('PEAAC-ngpProd-mthndstr'!H3:H74)</f>
        <v>0</v>
      </c>
      <c r="I22" s="225">
        <f>SUM('PEAAC-ngpProd-mthndstr'!I3:I74)</f>
        <v>0</v>
      </c>
      <c r="J22" s="225">
        <f>SUM('PEAAC-ngpProd-mthndstr'!J3:J74)</f>
        <v>0</v>
      </c>
      <c r="K22" s="225">
        <f>SUM('PEAAC-ngpProd-mthndstr'!K3:K74)</f>
        <v>0</v>
      </c>
      <c r="L22" s="225">
        <f>SUM('PEAAC-ngpProd-mthndstr'!L3:L74)</f>
        <v>0</v>
      </c>
      <c r="M22" s="225">
        <f>SUM('PEAAC-ngpProd-mthndstr'!M3:M74)</f>
        <v>0</v>
      </c>
      <c r="N22" s="225">
        <f>SUM('PEAAC-ngpProd-mthndstr'!N3:N74)</f>
        <v>0</v>
      </c>
      <c r="O22" s="225">
        <f>SUM('PEAAC-ngpProd-mthndstr'!O3:O74)</f>
        <v>0</v>
      </c>
      <c r="P22" s="225">
        <f>SUM('PEAAC-ngpProd-mthndstr'!P3:P74)</f>
        <v>3575105582669.8896</v>
      </c>
      <c r="Q22" s="225">
        <f>SUM('PEAAC-ngpProd-mthndstr'!Q3:Q74)</f>
        <v>3628642726426.3623</v>
      </c>
      <c r="R22" s="225">
        <f>SUM('PEAAC-ngpProd-mthndstr'!R3:R74)</f>
        <v>3683575995660.9038</v>
      </c>
      <c r="S22" s="225">
        <f>SUM('PEAAC-ngpProd-mthndstr'!S3:S74)</f>
        <v>3720747021772.4136</v>
      </c>
      <c r="T22" s="225">
        <f>SUM('PEAAC-ngpProd-mthndstr'!T3:T74)</f>
        <v>3763847291271.0908</v>
      </c>
      <c r="U22" s="225">
        <f>SUM('PEAAC-ngpProd-mthndstr'!U3:U74)</f>
        <v>3817628012576.7993</v>
      </c>
      <c r="V22" s="225">
        <f>SUM('PEAAC-ngpProd-mthndstr'!V3:V74)</f>
        <v>3865181262538.9121</v>
      </c>
      <c r="W22" s="225">
        <f>SUM('PEAAC-ngpProd-mthndstr'!W3:W74)</f>
        <v>3910768918782.2192</v>
      </c>
      <c r="X22" s="225">
        <f>SUM('PEAAC-ngpProd-mthndstr'!X3:X74)</f>
        <v>3922730483116.0396</v>
      </c>
      <c r="Y22" s="225">
        <f>SUM('PEAAC-ngpProd-mthndstr'!Y3:Y74)</f>
        <v>3942501551212.8579</v>
      </c>
      <c r="Z22" s="225">
        <f>SUM('PEAAC-ngpProd-mthndstr'!Z3:Z74)</f>
        <v>3977041397735.6108</v>
      </c>
      <c r="AA22" s="225">
        <f>SUM('PEAAC-ngpProd-mthndstr'!AA3:AA74)</f>
        <v>3980502825502.29</v>
      </c>
      <c r="AB22" s="225">
        <f>SUM('PEAAC-ngpProd-mthndstr'!AB3:AB74)</f>
        <v>4008776670455.4692</v>
      </c>
      <c r="AC22" s="225">
        <f>SUM('PEAAC-ngpProd-mthndstr'!AC3:AC74)</f>
        <v>4035447591972.0098</v>
      </c>
      <c r="AD22" s="225">
        <f>SUM('PEAAC-ngpProd-mthndstr'!AD3:AD74)</f>
        <v>4058660391059.1855</v>
      </c>
      <c r="AE22" s="225">
        <f>SUM('PEAAC-ngpProd-mthndstr'!AE3:AE74)</f>
        <v>4079347373234.0171</v>
      </c>
      <c r="AF22" s="225">
        <f>SUM('PEAAC-ngpProd-mthndstr'!AF3:AF74)</f>
        <v>4101552644269.5249</v>
      </c>
      <c r="AG22" s="225">
        <f>SUM('PEAAC-ngpProd-mthndstr'!AG3:AG74)</f>
        <v>4114517887660.9146</v>
      </c>
      <c r="AH22" s="225">
        <f>SUM('PEAAC-ngpProd-mthndstr'!AH3:AH74)</f>
        <v>4115488510244.7275</v>
      </c>
      <c r="AI22" s="225">
        <f>SUM('PEAAC-ngpProd-mthndstr'!AI3:AI74)</f>
        <v>4137871030489.0029</v>
      </c>
      <c r="AJ22" s="225">
        <f>SUM('PEAAC-ngpProd-mthndstr'!AJ3:AJ74)</f>
        <v>0</v>
      </c>
      <c r="AK22" s="225">
        <f>SUM('PEAAC-ngpProd-mthndstr'!AK3:AK74)</f>
        <v>0</v>
      </c>
      <c r="AL22" s="225">
        <f>SUM('PEAAC-ngpProd-mthndstr'!AL3:AL74)</f>
        <v>0</v>
      </c>
    </row>
    <row r="23" spans="2:38" x14ac:dyDescent="0.35">
      <c r="B23" s="224" t="s">
        <v>686</v>
      </c>
      <c r="C23" s="225">
        <f>SUM('PEAAC-ngpPrcsTnD-mthndstr'!C3:C74)</f>
        <v>0</v>
      </c>
      <c r="D23" s="225">
        <f>SUM('PEAAC-ngpPrcsTnD-mthndstr'!D3:D74)</f>
        <v>0</v>
      </c>
      <c r="E23" s="225">
        <f>SUM('PEAAC-ngpPrcsTnD-mthndstr'!E3:E74)</f>
        <v>0</v>
      </c>
      <c r="F23" s="225">
        <f>SUM('PEAAC-ngpPrcsTnD-mthndstr'!F3:F74)</f>
        <v>0</v>
      </c>
      <c r="G23" s="225">
        <f>SUM('PEAAC-ngpPrcsTnD-mthndstr'!G3:G74)</f>
        <v>0</v>
      </c>
      <c r="H23" s="225">
        <f>SUM('PEAAC-ngpPrcsTnD-mthndstr'!H3:H74)</f>
        <v>0</v>
      </c>
      <c r="I23" s="225">
        <f>SUM('PEAAC-ngpPrcsTnD-mthndstr'!I3:I74)</f>
        <v>0</v>
      </c>
      <c r="J23" s="225">
        <f>SUM('PEAAC-ngpPrcsTnD-mthndstr'!J3:J74)</f>
        <v>0</v>
      </c>
      <c r="K23" s="225">
        <f>SUM('PEAAC-ngpPrcsTnD-mthndstr'!K3:K74)</f>
        <v>0</v>
      </c>
      <c r="L23" s="225">
        <f>SUM('PEAAC-ngpPrcsTnD-mthndstr'!L3:L74)</f>
        <v>0</v>
      </c>
      <c r="M23" s="225">
        <f>SUM('PEAAC-ngpPrcsTnD-mthndstr'!M3:M74)</f>
        <v>0</v>
      </c>
      <c r="N23" s="225">
        <f>SUM('PEAAC-ngpPrcsTnD-mthndstr'!N3:N74)</f>
        <v>0</v>
      </c>
      <c r="O23" s="225">
        <f>SUM('PEAAC-ngpPrcsTnD-mthndstr'!O3:O74)</f>
        <v>0</v>
      </c>
      <c r="P23" s="225">
        <f>SUM('PEAAC-ngpPrcsTnD-mthndstr'!P3:P74)</f>
        <v>0</v>
      </c>
      <c r="Q23" s="225">
        <f>SUM('PEAAC-ngpPrcsTnD-mthndstr'!Q3:Q74)</f>
        <v>0</v>
      </c>
      <c r="R23" s="225">
        <f>SUM('PEAAC-ngpPrcsTnD-mthndstr'!R3:R74)</f>
        <v>0</v>
      </c>
      <c r="S23" s="225">
        <f>SUM('PEAAC-ngpPrcsTnD-mthndstr'!S3:S74)</f>
        <v>0</v>
      </c>
      <c r="T23" s="225">
        <f>SUM('PEAAC-ngpPrcsTnD-mthndstr'!T3:T74)</f>
        <v>0</v>
      </c>
      <c r="U23" s="225">
        <f>SUM('PEAAC-ngpPrcsTnD-mthndstr'!U3:U74)</f>
        <v>0</v>
      </c>
      <c r="V23" s="225">
        <f>SUM('PEAAC-ngpPrcsTnD-mthndstr'!V3:V74)</f>
        <v>0</v>
      </c>
      <c r="W23" s="225">
        <f>SUM('PEAAC-ngpPrcsTnD-mthndstr'!W3:W74)</f>
        <v>0</v>
      </c>
      <c r="X23" s="225">
        <f>SUM('PEAAC-ngpPrcsTnD-mthndstr'!X3:X74)</f>
        <v>0</v>
      </c>
      <c r="Y23" s="225">
        <f>SUM('PEAAC-ngpPrcsTnD-mthndstr'!Y3:Y74)</f>
        <v>0</v>
      </c>
      <c r="Z23" s="225">
        <f>SUM('PEAAC-ngpPrcsTnD-mthndstr'!Z3:Z74)</f>
        <v>0</v>
      </c>
      <c r="AA23" s="225">
        <f>SUM('PEAAC-ngpPrcsTnD-mthndstr'!AA3:AA74)</f>
        <v>0</v>
      </c>
      <c r="AB23" s="225">
        <f>SUM('PEAAC-ngpPrcsTnD-mthndstr'!AB3:AB74)</f>
        <v>0</v>
      </c>
      <c r="AC23" s="225">
        <f>SUM('PEAAC-ngpPrcsTnD-mthndstr'!AC3:AC74)</f>
        <v>0</v>
      </c>
      <c r="AD23" s="225">
        <f>SUM('PEAAC-ngpPrcsTnD-mthndstr'!AD3:AD74)</f>
        <v>0</v>
      </c>
      <c r="AE23" s="225">
        <f>SUM('PEAAC-ngpPrcsTnD-mthndstr'!AE3:AE74)</f>
        <v>0</v>
      </c>
      <c r="AF23" s="225">
        <f>SUM('PEAAC-ngpPrcsTnD-mthndstr'!AF3:AF74)</f>
        <v>0</v>
      </c>
      <c r="AG23" s="225">
        <f>SUM('PEAAC-ngpPrcsTnD-mthndstr'!AG3:AG74)</f>
        <v>0</v>
      </c>
      <c r="AH23" s="225">
        <f>SUM('PEAAC-ngpPrcsTnD-mthndstr'!AH3:AH74)</f>
        <v>0</v>
      </c>
      <c r="AI23" s="225">
        <f>SUM('PEAAC-ngpPrcsTnD-mthndstr'!AI3:AI74)</f>
        <v>0</v>
      </c>
      <c r="AJ23" s="225">
        <f>SUM('PEAAC-ngpPrcsTnD-mthndstr'!AJ3:AJ74)</f>
        <v>0</v>
      </c>
      <c r="AK23" s="225">
        <f>SUM('PEAAC-ngpPrcsTnD-mthndstr'!AK3:AK74)</f>
        <v>0</v>
      </c>
      <c r="AL23" s="225">
        <f>SUM('PEAAC-ngpPrcsTnD-mthndstr'!AL3:AL74)</f>
        <v>0</v>
      </c>
    </row>
    <row r="24" spans="2:38" x14ac:dyDescent="0.35">
      <c r="B24" s="2" t="s">
        <v>677</v>
      </c>
      <c r="C24">
        <f>SUM('PEAAC-fgassubstitution'!C3:C74)</f>
        <v>0</v>
      </c>
      <c r="D24">
        <f>SUM('PEAAC-fgassubstitution'!D3:D74)</f>
        <v>0</v>
      </c>
      <c r="E24">
        <f>SUM('PEAAC-fgassubstitution'!E3:E74)</f>
        <v>0</v>
      </c>
      <c r="F24">
        <f>SUM('PEAAC-fgassubstitution'!F3:F74)</f>
        <v>0</v>
      </c>
      <c r="G24">
        <f>SUM('PEAAC-fgassubstitution'!G3:G74)</f>
        <v>0</v>
      </c>
      <c r="H24">
        <f>SUM('PEAAC-fgassubstitution'!H3:H74)</f>
        <v>0</v>
      </c>
      <c r="I24">
        <f>SUM('PEAAC-fgassubstitution'!I3:I74)</f>
        <v>0</v>
      </c>
      <c r="J24">
        <f>SUM('PEAAC-fgassubstitution'!J3:J74)</f>
        <v>0</v>
      </c>
      <c r="K24">
        <f>SUM('PEAAC-fgassubstitution'!K3:K74)</f>
        <v>0</v>
      </c>
      <c r="L24">
        <f>SUM('PEAAC-fgassubstitution'!L3:L74)</f>
        <v>10035297098371.363</v>
      </c>
      <c r="M24">
        <f>SUM('PEAAC-fgassubstitution'!M3:M74)</f>
        <v>12205128648971.59</v>
      </c>
      <c r="N24">
        <f>SUM('PEAAC-fgassubstitution'!N3:N74)</f>
        <v>16620878732257.625</v>
      </c>
      <c r="O24">
        <f>SUM('PEAAC-fgassubstitution'!O3:O74)</f>
        <v>20027183641193.738</v>
      </c>
      <c r="P24">
        <f>SUM('PEAAC-fgassubstitution'!P3:P74)</f>
        <v>23957590103713.141</v>
      </c>
      <c r="Q24">
        <f>SUM('PEAAC-fgassubstitution'!Q3:Q74)</f>
        <v>29915795535840.492</v>
      </c>
      <c r="R24">
        <f>SUM('PEAAC-fgassubstitution'!R3:R74)</f>
        <v>34336264072168.93</v>
      </c>
      <c r="S24">
        <f>SUM('PEAAC-fgassubstitution'!S3:S74)</f>
        <v>40626348237540.07</v>
      </c>
      <c r="T24">
        <f>SUM('PEAAC-fgassubstitution'!T3:T74)</f>
        <v>46914167590504.516</v>
      </c>
      <c r="U24">
        <f>SUM('PEAAC-fgassubstitution'!U3:U74)</f>
        <v>53207034425354.641</v>
      </c>
      <c r="V24">
        <f>SUM('PEAAC-fgassubstitution'!V3:V74)</f>
        <v>61537938202182.57</v>
      </c>
      <c r="W24">
        <f>SUM('PEAAC-fgassubstitution'!W3:W74)</f>
        <v>67906100346633.93</v>
      </c>
      <c r="X24">
        <f>SUM('PEAAC-fgassubstitution'!X3:X74)</f>
        <v>74199755166296.25</v>
      </c>
      <c r="Y24">
        <f>SUM('PEAAC-fgassubstitution'!Y3:Y74)</f>
        <v>80493409985958.594</v>
      </c>
      <c r="Z24">
        <f>SUM('PEAAC-fgassubstitution'!Z3:Z74)</f>
        <v>86787064805620.906</v>
      </c>
      <c r="AA24">
        <f>SUM('PEAAC-fgassubstitution'!AA3:AA74)</f>
        <v>93080719625283.234</v>
      </c>
      <c r="AB24">
        <f>SUM('PEAAC-fgassubstitution'!AB3:AB74)</f>
        <v>99374374444945.563</v>
      </c>
      <c r="AC24">
        <f>SUM('PEAAC-fgassubstitution'!AC3:AC74)</f>
        <v>106393911313288.73</v>
      </c>
      <c r="AD24">
        <f>SUM('PEAAC-fgassubstitution'!AD3:AD74)</f>
        <v>110962383720696.38</v>
      </c>
      <c r="AE24">
        <f>SUM('PEAAC-fgassubstitution'!AE3:AE74)</f>
        <v>116260578410523.52</v>
      </c>
      <c r="AF24">
        <f>SUM('PEAAC-fgassubstitution'!AF3:AF74)</f>
        <v>118281248352053.13</v>
      </c>
      <c r="AG24">
        <f>SUM('PEAAC-fgassubstitution'!AG3:AG74)</f>
        <v>119653904362392.61</v>
      </c>
      <c r="AH24">
        <f>SUM('PEAAC-fgassubstitution'!AH3:AH74)</f>
        <v>118305479250692.66</v>
      </c>
      <c r="AI24">
        <f>SUM('PEAAC-fgassubstitution'!AI3:AI74)</f>
        <v>116956113312497.41</v>
      </c>
      <c r="AJ24">
        <f>SUM('PEAAC-fgassubstitution'!AJ3:AJ74)</f>
        <v>115605829050648.06</v>
      </c>
      <c r="AK24">
        <f>SUM('PEAAC-fgassubstitution'!AK3:AK74)</f>
        <v>114254648256026.36</v>
      </c>
      <c r="AL24">
        <f>SUM('PEAAC-fgassubstitution'!AL3:AL74)</f>
        <v>112902592035490.88</v>
      </c>
    </row>
    <row r="25" spans="2:38" x14ac:dyDescent="0.35">
      <c r="B25" s="2" t="s">
        <v>679</v>
      </c>
      <c r="C25" t="e">
        <f>SUM(#REF!)</f>
        <v>#REF!</v>
      </c>
      <c r="D25" t="e">
        <f>SUM(#REF!)</f>
        <v>#REF!</v>
      </c>
      <c r="E25" t="e">
        <f>SUM(#REF!)</f>
        <v>#REF!</v>
      </c>
      <c r="F25" t="e">
        <f>SUM(#REF!)</f>
        <v>#REF!</v>
      </c>
      <c r="G25" t="e">
        <f>SUM(#REF!)</f>
        <v>#REF!</v>
      </c>
      <c r="H25" t="e">
        <f>SUM(#REF!)</f>
        <v>#REF!</v>
      </c>
      <c r="I25" t="e">
        <f>SUM(#REF!)</f>
        <v>#REF!</v>
      </c>
      <c r="J25" t="e">
        <f>SUM(#REF!)</f>
        <v>#REF!</v>
      </c>
      <c r="K25" t="e">
        <f>SUM(#REF!)</f>
        <v>#REF!</v>
      </c>
      <c r="L25" t="e">
        <f>SUM(#REF!)</f>
        <v>#REF!</v>
      </c>
      <c r="M25" t="e">
        <f>SUM(#REF!)</f>
        <v>#REF!</v>
      </c>
      <c r="N25" t="e">
        <f>SUM(#REF!)</f>
        <v>#REF!</v>
      </c>
      <c r="O25" t="e">
        <f>SUM(#REF!)</f>
        <v>#REF!</v>
      </c>
      <c r="P25" t="e">
        <f>SUM(#REF!)</f>
        <v>#REF!</v>
      </c>
      <c r="Q25" t="e">
        <f>SUM(#REF!)</f>
        <v>#REF!</v>
      </c>
      <c r="R25" t="e">
        <f>SUM(#REF!)</f>
        <v>#REF!</v>
      </c>
      <c r="S25" t="e">
        <f>SUM(#REF!)</f>
        <v>#REF!</v>
      </c>
      <c r="T25" t="e">
        <f>SUM(#REF!)</f>
        <v>#REF!</v>
      </c>
      <c r="U25" t="e">
        <f>SUM(#REF!)</f>
        <v>#REF!</v>
      </c>
      <c r="V25" t="e">
        <f>SUM(#REF!)</f>
        <v>#REF!</v>
      </c>
      <c r="W25" t="e">
        <f>SUM(#REF!)</f>
        <v>#REF!</v>
      </c>
      <c r="X25" t="e">
        <f>SUM(#REF!)</f>
        <v>#REF!</v>
      </c>
      <c r="Y25" t="e">
        <f>SUM(#REF!)</f>
        <v>#REF!</v>
      </c>
      <c r="Z25" t="e">
        <f>SUM(#REF!)</f>
        <v>#REF!</v>
      </c>
      <c r="AA25" t="e">
        <f>SUM(#REF!)</f>
        <v>#REF!</v>
      </c>
      <c r="AB25" t="e">
        <f>SUM(#REF!)</f>
        <v>#REF!</v>
      </c>
      <c r="AC25" t="e">
        <f>SUM(#REF!)</f>
        <v>#REF!</v>
      </c>
      <c r="AD25" t="e">
        <f>SUM(#REF!)</f>
        <v>#REF!</v>
      </c>
      <c r="AE25" t="e">
        <f>SUM(#REF!)</f>
        <v>#REF!</v>
      </c>
      <c r="AF25" t="e">
        <f>SUM(#REF!)</f>
        <v>#REF!</v>
      </c>
      <c r="AG25" t="e">
        <f>SUM(#REF!)</f>
        <v>#REF!</v>
      </c>
      <c r="AH25" t="e">
        <f>SUM(#REF!)</f>
        <v>#REF!</v>
      </c>
      <c r="AI25" t="e">
        <f>SUM(#REF!)</f>
        <v>#REF!</v>
      </c>
      <c r="AJ25" t="e">
        <f>SUM(#REF!)</f>
        <v>#REF!</v>
      </c>
      <c r="AK25" t="e">
        <f>SUM(#REF!)</f>
        <v>#REF!</v>
      </c>
      <c r="AL25" t="e">
        <f>SUM(#REF!)</f>
        <v>#REF!</v>
      </c>
    </row>
    <row r="26" spans="2:38" x14ac:dyDescent="0.35">
      <c r="B26" s="2" t="s">
        <v>678</v>
      </c>
      <c r="C26" t="e">
        <f>SUM(#REF!)</f>
        <v>#REF!</v>
      </c>
      <c r="D26" t="e">
        <f>SUM(#REF!)</f>
        <v>#REF!</v>
      </c>
      <c r="E26" t="e">
        <f>SUM(#REF!)</f>
        <v>#REF!</v>
      </c>
      <c r="F26" t="e">
        <f>SUM(#REF!)</f>
        <v>#REF!</v>
      </c>
      <c r="G26" t="e">
        <f>SUM(#REF!)</f>
        <v>#REF!</v>
      </c>
      <c r="H26" t="e">
        <f>SUM(#REF!)</f>
        <v>#REF!</v>
      </c>
      <c r="I26" t="e">
        <f>SUM(#REF!)</f>
        <v>#REF!</v>
      </c>
      <c r="J26" t="e">
        <f>SUM(#REF!)</f>
        <v>#REF!</v>
      </c>
      <c r="K26" t="e">
        <f>SUM(#REF!)</f>
        <v>#REF!</v>
      </c>
      <c r="L26" t="e">
        <f>SUM(#REF!)</f>
        <v>#REF!</v>
      </c>
      <c r="M26" t="e">
        <f>SUM(#REF!)</f>
        <v>#REF!</v>
      </c>
      <c r="N26" t="e">
        <f>SUM(#REF!)</f>
        <v>#REF!</v>
      </c>
      <c r="O26" t="e">
        <f>SUM(#REF!)</f>
        <v>#REF!</v>
      </c>
      <c r="P26" t="e">
        <f>SUM(#REF!)</f>
        <v>#REF!</v>
      </c>
      <c r="Q26" t="e">
        <f>SUM(#REF!)</f>
        <v>#REF!</v>
      </c>
      <c r="R26" t="e">
        <f>SUM(#REF!)</f>
        <v>#REF!</v>
      </c>
      <c r="S26" t="e">
        <f>SUM(#REF!)</f>
        <v>#REF!</v>
      </c>
      <c r="T26" t="e">
        <f>SUM(#REF!)</f>
        <v>#REF!</v>
      </c>
      <c r="U26" t="e">
        <f>SUM(#REF!)</f>
        <v>#REF!</v>
      </c>
      <c r="V26" t="e">
        <f>SUM(#REF!)</f>
        <v>#REF!</v>
      </c>
      <c r="W26" t="e">
        <f>SUM(#REF!)</f>
        <v>#REF!</v>
      </c>
      <c r="X26" t="e">
        <f>SUM(#REF!)</f>
        <v>#REF!</v>
      </c>
      <c r="Y26" t="e">
        <f>SUM(#REF!)</f>
        <v>#REF!</v>
      </c>
      <c r="Z26" t="e">
        <f>SUM(#REF!)</f>
        <v>#REF!</v>
      </c>
      <c r="AA26" t="e">
        <f>SUM(#REF!)</f>
        <v>#REF!</v>
      </c>
      <c r="AB26" t="e">
        <f>SUM(#REF!)</f>
        <v>#REF!</v>
      </c>
      <c r="AC26" t="e">
        <f>SUM(#REF!)</f>
        <v>#REF!</v>
      </c>
      <c r="AD26" t="e">
        <f>SUM(#REF!)</f>
        <v>#REF!</v>
      </c>
      <c r="AE26" t="e">
        <f>SUM(#REF!)</f>
        <v>#REF!</v>
      </c>
      <c r="AF26" t="e">
        <f>SUM(#REF!)</f>
        <v>#REF!</v>
      </c>
      <c r="AG26" t="e">
        <f>SUM(#REF!)</f>
        <v>#REF!</v>
      </c>
      <c r="AH26" t="e">
        <f>SUM(#REF!)</f>
        <v>#REF!</v>
      </c>
      <c r="AI26" t="e">
        <f>SUM(#REF!)</f>
        <v>#REF!</v>
      </c>
      <c r="AJ26" t="e">
        <f>SUM(#REF!)</f>
        <v>#REF!</v>
      </c>
      <c r="AK26" t="e">
        <f>SUM(#REF!)</f>
        <v>#REF!</v>
      </c>
      <c r="AL26" t="e">
        <f>SUM(#REF!)</f>
        <v>#REF!</v>
      </c>
    </row>
    <row r="27" spans="2:38" x14ac:dyDescent="0.35">
      <c r="B27" s="2" t="s">
        <v>1399</v>
      </c>
      <c r="C27" t="e">
        <f>SUM(#REF!)</f>
        <v>#REF!</v>
      </c>
      <c r="D27" t="e">
        <f>SUM(#REF!)</f>
        <v>#REF!</v>
      </c>
      <c r="E27" t="e">
        <f>SUM(#REF!)</f>
        <v>#REF!</v>
      </c>
      <c r="F27" t="e">
        <f>SUM(#REF!)</f>
        <v>#REF!</v>
      </c>
      <c r="G27" t="e">
        <f>SUM(#REF!)</f>
        <v>#REF!</v>
      </c>
      <c r="H27" t="e">
        <f>SUM(#REF!)</f>
        <v>#REF!</v>
      </c>
      <c r="I27" t="e">
        <f>SUM(#REF!)</f>
        <v>#REF!</v>
      </c>
      <c r="J27" t="e">
        <f>SUM(#REF!)</f>
        <v>#REF!</v>
      </c>
      <c r="K27" t="e">
        <f>SUM(#REF!)</f>
        <v>#REF!</v>
      </c>
      <c r="L27" t="e">
        <f>SUM(#REF!)</f>
        <v>#REF!</v>
      </c>
      <c r="M27" t="e">
        <f>SUM(#REF!)</f>
        <v>#REF!</v>
      </c>
      <c r="N27" t="e">
        <f>SUM(#REF!)</f>
        <v>#REF!</v>
      </c>
      <c r="O27" t="e">
        <f>SUM(#REF!)</f>
        <v>#REF!</v>
      </c>
      <c r="P27" t="e">
        <f>SUM(#REF!)</f>
        <v>#REF!</v>
      </c>
      <c r="Q27" t="e">
        <f>SUM(#REF!)</f>
        <v>#REF!</v>
      </c>
      <c r="R27" t="e">
        <f>SUM(#REF!)</f>
        <v>#REF!</v>
      </c>
      <c r="S27" t="e">
        <f>SUM(#REF!)</f>
        <v>#REF!</v>
      </c>
      <c r="T27" t="e">
        <f>SUM(#REF!)</f>
        <v>#REF!</v>
      </c>
      <c r="U27" t="e">
        <f>SUM(#REF!)</f>
        <v>#REF!</v>
      </c>
      <c r="V27" t="e">
        <f>SUM(#REF!)</f>
        <v>#REF!</v>
      </c>
      <c r="W27" t="e">
        <f>SUM(#REF!)</f>
        <v>#REF!</v>
      </c>
      <c r="X27" t="e">
        <f>SUM(#REF!)</f>
        <v>#REF!</v>
      </c>
      <c r="Y27" t="e">
        <f>SUM(#REF!)</f>
        <v>#REF!</v>
      </c>
      <c r="Z27" t="e">
        <f>SUM(#REF!)</f>
        <v>#REF!</v>
      </c>
      <c r="AA27" t="e">
        <f>SUM(#REF!)</f>
        <v>#REF!</v>
      </c>
      <c r="AB27" t="e">
        <f>SUM(#REF!)</f>
        <v>#REF!</v>
      </c>
      <c r="AC27" t="e">
        <f>SUM(#REF!)</f>
        <v>#REF!</v>
      </c>
      <c r="AD27" t="e">
        <f>SUM(#REF!)</f>
        <v>#REF!</v>
      </c>
      <c r="AE27" t="e">
        <f>SUM(#REF!)</f>
        <v>#REF!</v>
      </c>
      <c r="AF27" t="e">
        <f>SUM(#REF!)</f>
        <v>#REF!</v>
      </c>
      <c r="AG27" t="e">
        <f>SUM(#REF!)</f>
        <v>#REF!</v>
      </c>
      <c r="AH27" t="e">
        <f>SUM(#REF!)</f>
        <v>#REF!</v>
      </c>
      <c r="AI27" t="e">
        <f>SUM(#REF!)</f>
        <v>#REF!</v>
      </c>
      <c r="AJ27" t="e">
        <f>SUM(#REF!)</f>
        <v>#REF!</v>
      </c>
      <c r="AK27" t="e">
        <f>SUM(#REF!)</f>
        <v>#REF!</v>
      </c>
      <c r="AL27" t="e">
        <f>SUM(#REF!)</f>
        <v>#REF!</v>
      </c>
    </row>
    <row r="28" spans="2:38" x14ac:dyDescent="0.35">
      <c r="B28" s="2" t="s">
        <v>1400</v>
      </c>
      <c r="C28">
        <f>SUM('PEAAC-alum-inspctmaintretrofit'!C3:C74)</f>
        <v>0</v>
      </c>
      <c r="D28">
        <f>SUM('PEAAC-alum-inspctmaintretrofit'!D3:D74)</f>
        <v>0</v>
      </c>
      <c r="E28">
        <f>SUM('PEAAC-alum-inspctmaintretrofit'!E3:E74)</f>
        <v>0</v>
      </c>
      <c r="F28">
        <f>SUM('PEAAC-alum-inspctmaintretrofit'!F3:F74)</f>
        <v>0</v>
      </c>
      <c r="G28">
        <f>SUM('PEAAC-alum-inspctmaintretrofit'!G3:G74)</f>
        <v>0</v>
      </c>
      <c r="H28">
        <f>SUM('PEAAC-alum-inspctmaintretrofit'!H3:H74)</f>
        <v>0</v>
      </c>
      <c r="I28">
        <f>SUM('PEAAC-alum-inspctmaintretrofit'!I3:I74)</f>
        <v>0</v>
      </c>
      <c r="J28">
        <f>SUM('PEAAC-alum-inspctmaintretrofit'!J3:J74)</f>
        <v>0</v>
      </c>
      <c r="K28">
        <f>SUM('PEAAC-alum-inspctmaintretrofit'!K3:K74)</f>
        <v>0</v>
      </c>
      <c r="L28">
        <f>SUM('PEAAC-alum-inspctmaintretrofit'!L3:L74)</f>
        <v>0</v>
      </c>
      <c r="M28">
        <f>SUM('PEAAC-alum-inspctmaintretrofit'!M3:M74)</f>
        <v>0</v>
      </c>
      <c r="N28">
        <f>SUM('PEAAC-alum-inspctmaintretrofit'!N3:N74)</f>
        <v>0</v>
      </c>
      <c r="O28">
        <f>SUM('PEAAC-alum-inspctmaintretrofit'!O3:O74)</f>
        <v>0</v>
      </c>
      <c r="P28">
        <f>SUM('PEAAC-alum-inspctmaintretrofit'!P3:P74)</f>
        <v>0</v>
      </c>
      <c r="Q28">
        <f>SUM('PEAAC-alum-inspctmaintretrofit'!Q3:Q74)</f>
        <v>0</v>
      </c>
      <c r="R28">
        <f>SUM('PEAAC-alum-inspctmaintretrofit'!R3:R74)</f>
        <v>0</v>
      </c>
      <c r="S28">
        <f>SUM('PEAAC-alum-inspctmaintretrofit'!S3:S74)</f>
        <v>0</v>
      </c>
      <c r="T28">
        <f>SUM('PEAAC-alum-inspctmaintretrofit'!T3:T74)</f>
        <v>0</v>
      </c>
      <c r="U28">
        <f>SUM('PEAAC-alum-inspctmaintretrofit'!U3:U74)</f>
        <v>0</v>
      </c>
      <c r="V28">
        <f>SUM('PEAAC-alum-inspctmaintretrofit'!V3:V74)</f>
        <v>0</v>
      </c>
      <c r="W28">
        <f>SUM('PEAAC-alum-inspctmaintretrofit'!W3:W74)</f>
        <v>0</v>
      </c>
      <c r="X28">
        <f>SUM('PEAAC-alum-inspctmaintretrofit'!X3:X74)</f>
        <v>0</v>
      </c>
      <c r="Y28">
        <f>SUM('PEAAC-alum-inspctmaintretrofit'!Y3:Y74)</f>
        <v>0</v>
      </c>
      <c r="Z28">
        <f>SUM('PEAAC-alum-inspctmaintretrofit'!Z3:Z74)</f>
        <v>0</v>
      </c>
      <c r="AA28">
        <f>SUM('PEAAC-alum-inspctmaintretrofit'!AA3:AA74)</f>
        <v>0</v>
      </c>
      <c r="AB28">
        <f>SUM('PEAAC-alum-inspctmaintretrofit'!AB3:AB74)</f>
        <v>0</v>
      </c>
      <c r="AC28">
        <f>SUM('PEAAC-alum-inspctmaintretrofit'!AC3:AC74)</f>
        <v>0</v>
      </c>
      <c r="AD28">
        <f>SUM('PEAAC-alum-inspctmaintretrofit'!AD3:AD74)</f>
        <v>0</v>
      </c>
      <c r="AE28">
        <f>SUM('PEAAC-alum-inspctmaintretrofit'!AE3:AE74)</f>
        <v>0</v>
      </c>
      <c r="AF28">
        <f>SUM('PEAAC-alum-inspctmaintretrofit'!AF3:AF74)</f>
        <v>0</v>
      </c>
      <c r="AG28">
        <f>SUM('PEAAC-alum-inspctmaintretrofit'!AG3:AG74)</f>
        <v>0</v>
      </c>
      <c r="AH28">
        <f>SUM('PEAAC-alum-inspctmaintretrofit'!AH3:AH74)</f>
        <v>0</v>
      </c>
      <c r="AI28">
        <f>SUM('PEAAC-alum-inspctmaintretrofit'!AI3:AI74)</f>
        <v>0</v>
      </c>
      <c r="AJ28">
        <f>SUM('PEAAC-alum-inspctmaintretrofit'!AJ3:AJ74)</f>
        <v>0</v>
      </c>
      <c r="AK28">
        <f>SUM('PEAAC-alum-inspctmaintretrofit'!AK3:AK74)</f>
        <v>0</v>
      </c>
      <c r="AL28">
        <f>SUM('PEAAC-alum-inspctmaintretrofit'!AL3:AL74)</f>
        <v>0</v>
      </c>
    </row>
    <row r="29" spans="2:38" x14ac:dyDescent="0.35">
      <c r="B29" s="2" t="s">
        <v>1061</v>
      </c>
      <c r="C29">
        <f>SUM('PEAAC-chemicals-N2Oabatement'!C3:C74)</f>
        <v>0</v>
      </c>
      <c r="D29">
        <f>SUM('PEAAC-chemicals-N2Oabatement'!D3:D74)</f>
        <v>0</v>
      </c>
      <c r="E29">
        <f>SUM('PEAAC-chemicals-N2Oabatement'!E3:E74)</f>
        <v>0</v>
      </c>
      <c r="F29">
        <f>SUM('PEAAC-chemicals-N2Oabatement'!F3:F74)</f>
        <v>0</v>
      </c>
      <c r="G29">
        <f>SUM('PEAAC-chemicals-N2Oabatement'!G3:G74)</f>
        <v>0</v>
      </c>
      <c r="H29">
        <f>SUM('PEAAC-chemicals-N2Oabatement'!H3:H74)</f>
        <v>0</v>
      </c>
      <c r="I29">
        <f>SUM('PEAAC-chemicals-N2Oabatement'!I3:I74)</f>
        <v>0</v>
      </c>
      <c r="J29">
        <f>SUM('PEAAC-chemicals-N2Oabatement'!J3:J74)</f>
        <v>0</v>
      </c>
      <c r="K29">
        <f>SUM('PEAAC-chemicals-N2Oabatement'!K3:K74)</f>
        <v>0</v>
      </c>
      <c r="L29">
        <f>SUM('PEAAC-chemicals-N2Oabatement'!L3:L74)</f>
        <v>0</v>
      </c>
      <c r="M29">
        <f>SUM('PEAAC-chemicals-N2Oabatement'!M3:M74)</f>
        <v>0</v>
      </c>
      <c r="N29">
        <f>SUM('PEAAC-chemicals-N2Oabatement'!N3:N74)</f>
        <v>0</v>
      </c>
      <c r="O29">
        <f>SUM('PEAAC-chemicals-N2Oabatement'!O3:O74)</f>
        <v>0</v>
      </c>
      <c r="P29">
        <f>SUM('PEAAC-chemicals-N2Oabatement'!P3:P74)</f>
        <v>0</v>
      </c>
      <c r="Q29">
        <f>SUM('PEAAC-chemicals-N2Oabatement'!Q3:Q74)</f>
        <v>0</v>
      </c>
      <c r="R29">
        <f>SUM('PEAAC-chemicals-N2Oabatement'!R3:R74)</f>
        <v>0</v>
      </c>
      <c r="S29">
        <f>SUM('PEAAC-chemicals-N2Oabatement'!S3:S74)</f>
        <v>0</v>
      </c>
      <c r="T29">
        <f>SUM('PEAAC-chemicals-N2Oabatement'!T3:T74)</f>
        <v>0</v>
      </c>
      <c r="U29">
        <f>SUM('PEAAC-chemicals-N2Oabatement'!U3:U74)</f>
        <v>0</v>
      </c>
      <c r="V29">
        <f>SUM('PEAAC-chemicals-N2Oabatement'!V3:V74)</f>
        <v>0</v>
      </c>
      <c r="W29">
        <f>SUM('PEAAC-chemicals-N2Oabatement'!W3:W74)</f>
        <v>0</v>
      </c>
      <c r="X29">
        <f>SUM('PEAAC-chemicals-N2Oabatement'!X3:X74)</f>
        <v>0</v>
      </c>
      <c r="Y29">
        <f>SUM('PEAAC-chemicals-N2Oabatement'!Y3:Y74)</f>
        <v>0</v>
      </c>
      <c r="Z29">
        <f>SUM('PEAAC-chemicals-N2Oabatement'!Z3:Z74)</f>
        <v>0</v>
      </c>
      <c r="AA29">
        <f>SUM('PEAAC-chemicals-N2Oabatement'!AA3:AA74)</f>
        <v>0</v>
      </c>
      <c r="AB29">
        <f>SUM('PEAAC-chemicals-N2Oabatement'!AB3:AB74)</f>
        <v>0</v>
      </c>
      <c r="AC29">
        <f>SUM('PEAAC-chemicals-N2Oabatement'!AC3:AC74)</f>
        <v>0</v>
      </c>
      <c r="AD29">
        <f>SUM('PEAAC-chemicals-N2Oabatement'!AD3:AD74)</f>
        <v>0</v>
      </c>
      <c r="AE29">
        <f>SUM('PEAAC-chemicals-N2Oabatement'!AE3:AE74)</f>
        <v>0</v>
      </c>
      <c r="AF29">
        <f>SUM('PEAAC-chemicals-N2Oabatement'!AF3:AF74)</f>
        <v>0</v>
      </c>
      <c r="AG29">
        <f>SUM('PEAAC-chemicals-N2Oabatement'!AG3:AG74)</f>
        <v>0</v>
      </c>
      <c r="AH29">
        <f>SUM('PEAAC-chemicals-N2Oabatement'!AH3:AH74)</f>
        <v>0</v>
      </c>
      <c r="AI29">
        <f>SUM('PEAAC-chemicals-N2Oabatement'!AI3:AI74)</f>
        <v>0</v>
      </c>
      <c r="AJ29">
        <f>SUM('PEAAC-chemicals-N2Oabatement'!AJ3:AJ74)</f>
        <v>0</v>
      </c>
      <c r="AK29">
        <f>SUM('PEAAC-chemicals-N2Oabatement'!AK3:AK74)</f>
        <v>0</v>
      </c>
      <c r="AL29">
        <f>SUM('PEAAC-chemicals-N2Oabatement'!AL3:AL74)</f>
        <v>0</v>
      </c>
    </row>
    <row r="30" spans="2:38" x14ac:dyDescent="0.35">
      <c r="B30" s="2" t="s">
        <v>625</v>
      </c>
      <c r="C30">
        <f>SUM('PEAAC-waste-mthncptr'!C3:C74)</f>
        <v>0</v>
      </c>
      <c r="D30">
        <f>SUM('PEAAC-waste-mthncptr'!D3:D74)</f>
        <v>0</v>
      </c>
      <c r="E30">
        <f>SUM('PEAAC-waste-mthncptr'!E3:E74)</f>
        <v>0</v>
      </c>
      <c r="F30">
        <f>SUM('PEAAC-waste-mthncptr'!F3:F74)</f>
        <v>0</v>
      </c>
      <c r="G30">
        <f>SUM('PEAAC-waste-mthncptr'!G3:G74)</f>
        <v>0</v>
      </c>
      <c r="H30">
        <f>SUM('PEAAC-waste-mthncptr'!H3:H74)</f>
        <v>0</v>
      </c>
      <c r="I30">
        <f>SUM('PEAAC-waste-mthncptr'!I3:I74)</f>
        <v>0</v>
      </c>
      <c r="J30">
        <f>SUM('PEAAC-waste-mthncptr'!J3:J74)</f>
        <v>0</v>
      </c>
      <c r="K30">
        <f>SUM('PEAAC-waste-mthncptr'!K3:K74)</f>
        <v>0</v>
      </c>
      <c r="L30">
        <f>SUM('PEAAC-waste-mthncptr'!L3:L74)</f>
        <v>0</v>
      </c>
      <c r="M30">
        <f>SUM('PEAAC-waste-mthncptr'!M3:M74)</f>
        <v>0</v>
      </c>
      <c r="N30">
        <f>SUM('PEAAC-waste-mthncptr'!N3:N74)</f>
        <v>0</v>
      </c>
      <c r="O30">
        <f>SUM('PEAAC-waste-mthncptr'!O3:O74)</f>
        <v>0</v>
      </c>
      <c r="P30">
        <f>SUM('PEAAC-waste-mthncptr'!P3:P74)</f>
        <v>0</v>
      </c>
      <c r="Q30">
        <f>SUM('PEAAC-waste-mthncptr'!Q3:Q74)</f>
        <v>0</v>
      </c>
      <c r="R30">
        <f>SUM('PEAAC-waste-mthncptr'!R3:R74)</f>
        <v>0</v>
      </c>
      <c r="S30">
        <f>SUM('PEAAC-waste-mthncptr'!S3:S74)</f>
        <v>0</v>
      </c>
      <c r="T30">
        <f>SUM('PEAAC-waste-mthncptr'!T3:T74)</f>
        <v>0</v>
      </c>
      <c r="U30">
        <f>SUM('PEAAC-waste-mthncptr'!U3:U74)</f>
        <v>0</v>
      </c>
      <c r="V30">
        <f>SUM('PEAAC-waste-mthncptr'!V3:V74)</f>
        <v>0</v>
      </c>
      <c r="W30">
        <f>SUM('PEAAC-waste-mthncptr'!W3:W74)</f>
        <v>0</v>
      </c>
      <c r="X30">
        <f>SUM('PEAAC-waste-mthncptr'!X3:X74)</f>
        <v>0</v>
      </c>
      <c r="Y30">
        <f>SUM('PEAAC-waste-mthncptr'!Y3:Y74)</f>
        <v>0</v>
      </c>
      <c r="Z30">
        <f>SUM('PEAAC-waste-mthncptr'!Z3:Z74)</f>
        <v>0</v>
      </c>
      <c r="AA30">
        <f>SUM('PEAAC-waste-mthncptr'!AA3:AA74)</f>
        <v>0</v>
      </c>
      <c r="AB30">
        <f>SUM('PEAAC-waste-mthncptr'!AB3:AB74)</f>
        <v>0</v>
      </c>
      <c r="AC30">
        <f>SUM('PEAAC-waste-mthncptr'!AC3:AC74)</f>
        <v>0</v>
      </c>
      <c r="AD30">
        <f>SUM('PEAAC-waste-mthncptr'!AD3:AD74)</f>
        <v>0</v>
      </c>
      <c r="AE30">
        <f>SUM('PEAAC-waste-mthncptr'!AE3:AE74)</f>
        <v>0</v>
      </c>
      <c r="AF30">
        <f>SUM('PEAAC-waste-mthncptr'!AF3:AF74)</f>
        <v>0</v>
      </c>
      <c r="AG30">
        <f>SUM('PEAAC-waste-mthncptr'!AG3:AG74)</f>
        <v>0</v>
      </c>
      <c r="AH30">
        <f>SUM('PEAAC-waste-mthncptr'!AH3:AH74)</f>
        <v>0</v>
      </c>
      <c r="AI30">
        <f>SUM('PEAAC-waste-mthncptr'!AI3:AI74)</f>
        <v>0</v>
      </c>
      <c r="AJ30">
        <f>SUM('PEAAC-waste-mthncptr'!AJ3:AJ74)</f>
        <v>0</v>
      </c>
      <c r="AK30">
        <f>SUM('PEAAC-waste-mthncptr'!AK3:AK74)</f>
        <v>0</v>
      </c>
      <c r="AL30">
        <f>SUM('PEAAC-waste-mthncptr'!AL3:AL74)</f>
        <v>0</v>
      </c>
    </row>
    <row r="31" spans="2:38" x14ac:dyDescent="0.35">
      <c r="B31" s="2" t="s">
        <v>626</v>
      </c>
      <c r="C31">
        <f>SUM('PEAAC-waste-mthndstr'!C3:C74)</f>
        <v>0</v>
      </c>
      <c r="D31">
        <f>SUM('PEAAC-waste-mthndstr'!D3:D74)</f>
        <v>0</v>
      </c>
      <c r="E31">
        <f>SUM('PEAAC-waste-mthndstr'!E3:E74)</f>
        <v>0</v>
      </c>
      <c r="F31">
        <f>SUM('PEAAC-waste-mthndstr'!F3:F74)</f>
        <v>0</v>
      </c>
      <c r="G31">
        <f>SUM('PEAAC-waste-mthndstr'!G3:G74)</f>
        <v>0</v>
      </c>
      <c r="H31">
        <f>SUM('PEAAC-waste-mthndstr'!H3:H74)</f>
        <v>0</v>
      </c>
      <c r="I31">
        <f>SUM('PEAAC-waste-mthndstr'!I3:I74)</f>
        <v>0</v>
      </c>
      <c r="J31">
        <f>SUM('PEAAC-waste-mthndstr'!J3:J74)</f>
        <v>0</v>
      </c>
      <c r="K31">
        <f>SUM('PEAAC-waste-mthndstr'!K3:K74)</f>
        <v>0</v>
      </c>
      <c r="L31">
        <f>SUM('PEAAC-waste-mthndstr'!L3:L74)</f>
        <v>0</v>
      </c>
      <c r="M31">
        <f>SUM('PEAAC-waste-mthndstr'!M3:M74)</f>
        <v>0</v>
      </c>
      <c r="N31">
        <f>SUM('PEAAC-waste-mthndstr'!N3:N74)</f>
        <v>0</v>
      </c>
      <c r="O31">
        <f>SUM('PEAAC-waste-mthndstr'!O3:O74)</f>
        <v>0</v>
      </c>
      <c r="P31">
        <f>SUM('PEAAC-waste-mthndstr'!P3:P74)</f>
        <v>0</v>
      </c>
      <c r="Q31">
        <f>SUM('PEAAC-waste-mthndstr'!Q3:Q74)</f>
        <v>0</v>
      </c>
      <c r="R31">
        <f>SUM('PEAAC-waste-mthndstr'!R3:R74)</f>
        <v>0</v>
      </c>
      <c r="S31">
        <f>SUM('PEAAC-waste-mthndstr'!S3:S74)</f>
        <v>0</v>
      </c>
      <c r="T31">
        <f>SUM('PEAAC-waste-mthndstr'!T3:T74)</f>
        <v>0</v>
      </c>
      <c r="U31">
        <f>SUM('PEAAC-waste-mthndstr'!U3:U74)</f>
        <v>0</v>
      </c>
      <c r="V31">
        <f>SUM('PEAAC-waste-mthndstr'!V3:V74)</f>
        <v>0</v>
      </c>
      <c r="W31">
        <f>SUM('PEAAC-waste-mthndstr'!W3:W74)</f>
        <v>0</v>
      </c>
      <c r="X31">
        <f>SUM('PEAAC-waste-mthndstr'!X3:X74)</f>
        <v>0</v>
      </c>
      <c r="Y31">
        <f>SUM('PEAAC-waste-mthndstr'!Y3:Y74)</f>
        <v>0</v>
      </c>
      <c r="Z31">
        <f>SUM('PEAAC-waste-mthndstr'!Z3:Z74)</f>
        <v>0</v>
      </c>
      <c r="AA31">
        <f>SUM('PEAAC-waste-mthndstr'!AA3:AA74)</f>
        <v>0</v>
      </c>
      <c r="AB31">
        <f>SUM('PEAAC-waste-mthndstr'!AB3:AB74)</f>
        <v>0</v>
      </c>
      <c r="AC31">
        <f>SUM('PEAAC-waste-mthndstr'!AC3:AC74)</f>
        <v>0</v>
      </c>
      <c r="AD31">
        <f>SUM('PEAAC-waste-mthndstr'!AD3:AD74)</f>
        <v>0</v>
      </c>
      <c r="AE31">
        <f>SUM('PEAAC-waste-mthndstr'!AE3:AE74)</f>
        <v>0</v>
      </c>
      <c r="AF31">
        <f>SUM('PEAAC-waste-mthndstr'!AF3:AF74)</f>
        <v>0</v>
      </c>
      <c r="AG31">
        <f>SUM('PEAAC-waste-mthndstr'!AG3:AG74)</f>
        <v>0</v>
      </c>
      <c r="AH31">
        <f>SUM('PEAAC-waste-mthndstr'!AH3:AH74)</f>
        <v>0</v>
      </c>
      <c r="AI31">
        <f>SUM('PEAAC-waste-mthndstr'!AI3:AI74)</f>
        <v>0</v>
      </c>
      <c r="AJ31">
        <f>SUM('PEAAC-waste-mthndstr'!AJ3:AJ74)</f>
        <v>0</v>
      </c>
      <c r="AK31">
        <f>SUM('PEAAC-waste-mthndstr'!AK3:AK74)</f>
        <v>0</v>
      </c>
      <c r="AL31">
        <f>SUM('PEAAC-waste-mthndstr'!AL3:AL74)</f>
        <v>0</v>
      </c>
    </row>
    <row r="32" spans="2:38" x14ac:dyDescent="0.35">
      <c r="B32" s="2" t="s">
        <v>4846</v>
      </c>
      <c r="C32">
        <f>SUM('PEAAC-tillage'!C3:C74)</f>
        <v>0</v>
      </c>
      <c r="D32">
        <f>SUM('PEAAC-tillage'!D3:D74)</f>
        <v>0</v>
      </c>
      <c r="E32">
        <f>SUM('PEAAC-tillage'!E3:E74)</f>
        <v>0</v>
      </c>
      <c r="F32">
        <f>SUM('PEAAC-tillage'!F3:F74)</f>
        <v>0</v>
      </c>
      <c r="G32">
        <f>SUM('PEAAC-tillage'!G3:G74)</f>
        <v>0</v>
      </c>
      <c r="H32">
        <f>SUM('PEAAC-tillage'!H3:H74)</f>
        <v>0</v>
      </c>
      <c r="I32">
        <f>SUM('PEAAC-tillage'!I3:I74)</f>
        <v>0</v>
      </c>
      <c r="J32">
        <f>SUM('PEAAC-tillage'!J3:J74)</f>
        <v>0</v>
      </c>
      <c r="K32">
        <f>SUM('PEAAC-tillage'!K3:K74)</f>
        <v>0</v>
      </c>
      <c r="L32">
        <f>SUM('PEAAC-tillage'!L3:L74)</f>
        <v>0</v>
      </c>
      <c r="M32">
        <f>SUM('PEAAC-tillage'!M3:M74)</f>
        <v>0</v>
      </c>
      <c r="N32">
        <f>SUM('PEAAC-tillage'!N3:N74)</f>
        <v>0</v>
      </c>
      <c r="O32">
        <f>SUM('PEAAC-tillage'!O3:O74)</f>
        <v>0</v>
      </c>
      <c r="P32">
        <f>SUM('PEAAC-tillage'!P3:P74)</f>
        <v>0</v>
      </c>
      <c r="Q32">
        <f>SUM('PEAAC-tillage'!Q3:Q74)</f>
        <v>0</v>
      </c>
      <c r="R32">
        <f>SUM('PEAAC-tillage'!R3:R74)</f>
        <v>0</v>
      </c>
      <c r="S32">
        <f>SUM('PEAAC-tillage'!S3:S74)</f>
        <v>0</v>
      </c>
      <c r="T32">
        <f>SUM('PEAAC-tillage'!T3:T74)</f>
        <v>0</v>
      </c>
      <c r="U32">
        <f>SUM('PEAAC-tillage'!U3:U74)</f>
        <v>0</v>
      </c>
      <c r="V32">
        <f>SUM('PEAAC-tillage'!V3:V74)</f>
        <v>0</v>
      </c>
      <c r="W32">
        <f>SUM('PEAAC-tillage'!W3:W74)</f>
        <v>0</v>
      </c>
      <c r="X32">
        <f>SUM('PEAAC-tillage'!X3:X74)</f>
        <v>0</v>
      </c>
      <c r="Y32">
        <f>SUM('PEAAC-tillage'!Y3:Y74)</f>
        <v>0</v>
      </c>
      <c r="Z32">
        <f>SUM('PEAAC-tillage'!Z3:Z74)</f>
        <v>0</v>
      </c>
      <c r="AA32">
        <f>SUM('PEAAC-tillage'!AA3:AA74)</f>
        <v>0</v>
      </c>
      <c r="AB32">
        <f>SUM('PEAAC-tillage'!AB3:AB74)</f>
        <v>0</v>
      </c>
      <c r="AC32">
        <f>SUM('PEAAC-tillage'!AC3:AC74)</f>
        <v>0</v>
      </c>
      <c r="AD32">
        <f>SUM('PEAAC-tillage'!AD3:AD74)</f>
        <v>0</v>
      </c>
      <c r="AE32">
        <f>SUM('PEAAC-tillage'!AE3:AE74)</f>
        <v>0</v>
      </c>
      <c r="AF32">
        <f>SUM('PEAAC-tillage'!AF3:AF74)</f>
        <v>0</v>
      </c>
      <c r="AG32">
        <f>SUM('PEAAC-tillage'!AG3:AG74)</f>
        <v>0</v>
      </c>
      <c r="AH32">
        <f>SUM('PEAAC-tillage'!AH3:AH74)</f>
        <v>0</v>
      </c>
      <c r="AI32">
        <f>SUM('PEAAC-tillage'!AI3:AI74)</f>
        <v>0</v>
      </c>
      <c r="AJ32">
        <f>SUM('PEAAC-tillage'!AJ3:AJ74)</f>
        <v>0</v>
      </c>
      <c r="AK32">
        <f>SUM('PEAAC-tillage'!AK3:AK74)</f>
        <v>0</v>
      </c>
      <c r="AL32">
        <f>SUM('PEAAC-tillage'!AL3:AL74)</f>
        <v>0</v>
      </c>
    </row>
    <row r="35" spans="1:38" x14ac:dyDescent="0.35">
      <c r="A35" s="219" t="s">
        <v>4849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827</v>
      </c>
      <c r="C37" t="s">
        <v>812</v>
      </c>
      <c r="D37" t="s">
        <v>4843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043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044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045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38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385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386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387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38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062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046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389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39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049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048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391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392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394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39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39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395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396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063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047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050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38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827</v>
      </c>
      <c r="C65" t="s">
        <v>793</v>
      </c>
      <c r="D65" t="s">
        <v>4828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043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044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045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38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385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386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387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388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062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046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389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39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049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04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39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392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39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397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39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395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396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063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047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050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38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827</v>
      </c>
      <c r="C93" t="s">
        <v>794</v>
      </c>
      <c r="D93" t="s">
        <v>4844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043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04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045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38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385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386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387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388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06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046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389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39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049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048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39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392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39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397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393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395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39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063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047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050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38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827</v>
      </c>
      <c r="C121" t="s">
        <v>815</v>
      </c>
      <c r="D121" t="s">
        <v>4845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043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04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045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38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385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386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38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38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062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046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38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39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049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04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391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39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39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397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393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395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396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063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04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05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38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1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3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3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N25" sqref="N2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7</v>
      </c>
      <c r="B1" s="14" t="s">
        <v>681</v>
      </c>
      <c r="C1" s="94"/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(1-'EPA Methane Rules'!C41)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(1-'EPA Methane Rules'!D41)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(1-'EPA Methane Rules'!E41)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(1-'EPA Methane Rules'!F41)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(1-'EPA Methane Rules'!G41)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(1-'EPA Methane Rules'!H41)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(1-'EPA Methane Rules'!I41)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(1-'EPA Methane Rules'!J41)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(1-'EPA Methane Rules'!K41)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(1-'EPA Methane Rules'!L41)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(1-'EPA Methane Rules'!M41)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(1-'EPA Methane Rules'!N41)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(1-'EPA Methane Rules'!O41)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(1-'EPA Methane Rules'!P41)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(1-'EPA Methane Rules'!Q41)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(1-'EPA Methane Rules'!R41)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(1-'EPA Methane Rules'!S41)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(1-'EPA Methane Rules'!T41)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(1-'EPA Methane Rules'!U41)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(1-'EPA Methane Rules'!V41)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(1-'EPA Methane Rules'!W41)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(1-'EPA Methane Rules'!X41)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(1-'EPA Methane Rules'!Y41)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(1-'EPA Methane Rules'!Z41)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(1-'EPA Methane Rules'!AA41)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(1-'EPA Methane Rules'!AB41)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(1-'EPA Methane Rules'!AC41)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(1-'EPA Methane Rules'!AD41)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(1-'EPA Methane Rules'!AE41)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(1-'EPA Methane Rules'!AF41)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(1-'EPA Methane Rules'!AG41)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(1-'EPA Methane Rules'!AH41)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(1-'EPA Methane Rules'!AI41)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(1-'EPA Methane Rules'!AJ41)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(1-'EPA Methane Rules'!AK41)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(1-'EPA Methane Rules'!AL41)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(1-'EPA Methane Rules'!C42)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(1-'EPA Methane Rules'!D42)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(1-'EPA Methane Rules'!E42)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(1-'EPA Methane Rules'!F42)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(1-'EPA Methane Rules'!G42)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(1-'EPA Methane Rules'!H42)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(1-'EPA Methane Rules'!I42)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(1-'EPA Methane Rules'!J42)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(1-'EPA Methane Rules'!K42)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(1-'EPA Methane Rules'!L42)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(1-'EPA Methane Rules'!M42)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(1-'EPA Methane Rules'!N42)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(1-'EPA Methane Rules'!O42)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(1-'EPA Methane Rules'!P42)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(1-'EPA Methane Rules'!Q42)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(1-'EPA Methane Rules'!R42)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(1-'EPA Methane Rules'!S42)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(1-'EPA Methane Rules'!T42)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(1-'EPA Methane Rules'!U42)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(1-'EPA Methane Rules'!V42)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(1-'EPA Methane Rules'!W42)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(1-'EPA Methane Rules'!X42)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(1-'EPA Methane Rules'!Y42)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(1-'EPA Methane Rules'!Z42)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(1-'EPA Methane Rules'!AA42)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(1-'EPA Methane Rules'!AB42)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(1-'EPA Methane Rules'!AC42)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(1-'EPA Methane Rules'!AD42)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(1-'EPA Methane Rules'!AE42)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(1-'EPA Methane Rules'!AF42)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(1-'EPA Methane Rules'!AG42)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(1-'EPA Methane Rules'!AH42)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(1-'EPA Methane Rules'!AI42)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(1-'EPA Methane Rules'!AJ42)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(1-'EPA Methane Rules'!AK42)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(1-'EPA Methane Rules'!AL42)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(1-'EPA Methane Rules'!C43)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(1-'EPA Methane Rules'!D43)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(1-'EPA Methane Rules'!E43)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(1-'EPA Methane Rules'!F43)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(1-'EPA Methane Rules'!G43)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(1-'EPA Methane Rules'!H43)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(1-'EPA Methane Rules'!I43)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(1-'EPA Methane Rules'!J43)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(1-'EPA Methane Rules'!K43)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(1-'EPA Methane Rules'!L43)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(1-'EPA Methane Rules'!M43)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(1-'EPA Methane Rules'!N43)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(1-'EPA Methane Rules'!O43)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(1-'EPA Methane Rules'!P43)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(1-'EPA Methane Rules'!Q43)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(1-'EPA Methane Rules'!R43)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(1-'EPA Methane Rules'!S43)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(1-'EPA Methane Rules'!T43)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(1-'EPA Methane Rules'!U43)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(1-'EPA Methane Rules'!V43)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(1-'EPA Methane Rules'!W43)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(1-'EPA Methane Rules'!X43)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(1-'EPA Methane Rules'!Y43)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(1-'EPA Methane Rules'!Z43)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(1-'EPA Methane Rules'!AA43)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(1-'EPA Methane Rules'!AB43)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(1-'EPA Methane Rules'!AC43)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(1-'EPA Methane Rules'!AD43)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(1-'EPA Methane Rules'!AE43)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(1-'EPA Methane Rules'!AF43)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(1-'EPA Methane Rules'!AG43)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(1-'EPA Methane Rules'!AH43)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(1-'EPA Methane Rules'!AI43)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(1-'EPA Methane Rules'!AJ43)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(1-'EPA Methane Rules'!AK43)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(1-'EPA Methane Rules'!AL43)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(1-'EPA Methane Rules'!C44)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(1-'EPA Methane Rules'!D44)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(1-'EPA Methane Rules'!E44)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(1-'EPA Methane Rules'!F44)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(1-'EPA Methane Rules'!G44)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(1-'EPA Methane Rules'!H44)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(1-'EPA Methane Rules'!I44)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(1-'EPA Methane Rules'!J44)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(1-'EPA Methane Rules'!K44)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(1-'EPA Methane Rules'!L44)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(1-'EPA Methane Rules'!M44)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(1-'EPA Methane Rules'!N44)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(1-'EPA Methane Rules'!O44)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(1-'EPA Methane Rules'!P44)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(1-'EPA Methane Rules'!Q44)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(1-'EPA Methane Rules'!R44)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(1-'EPA Methane Rules'!S44)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(1-'EPA Methane Rules'!T44)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(1-'EPA Methane Rules'!U44)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(1-'EPA Methane Rules'!V44)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(1-'EPA Methane Rules'!W44)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(1-'EPA Methane Rules'!X44)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(1-'EPA Methane Rules'!Y44)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(1-'EPA Methane Rules'!Z44)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(1-'EPA Methane Rules'!AA44)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(1-'EPA Methane Rules'!AB44)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(1-'EPA Methane Rules'!AC44)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(1-'EPA Methane Rules'!AD44)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(1-'EPA Methane Rules'!AE44)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(1-'EPA Methane Rules'!AF44)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(1-'EPA Methane Rules'!AG44)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(1-'EPA Methane Rules'!AH44)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(1-'EPA Methane Rules'!AI44)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(1-'EPA Methane Rules'!AJ44)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(1-'EPA Methane Rules'!AK44)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(1-'EPA Methane Rules'!AL44)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(1-'EPA Methane Rules'!C45)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(1-'EPA Methane Rules'!D45)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(1-'EPA Methane Rules'!E45)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(1-'EPA Methane Rules'!F45)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(1-'EPA Methane Rules'!G45)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(1-'EPA Methane Rules'!H45)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(1-'EPA Methane Rules'!I45)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(1-'EPA Methane Rules'!J45)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(1-'EPA Methane Rules'!K45)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(1-'EPA Methane Rules'!L45)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(1-'EPA Methane Rules'!M45)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(1-'EPA Methane Rules'!N45)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(1-'EPA Methane Rules'!O45)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(1-'EPA Methane Rules'!P45)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(1-'EPA Methane Rules'!Q45)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(1-'EPA Methane Rules'!R45)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(1-'EPA Methane Rules'!S45)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(1-'EPA Methane Rules'!T45)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(1-'EPA Methane Rules'!U45)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(1-'EPA Methane Rules'!V45)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(1-'EPA Methane Rules'!W45)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(1-'EPA Methane Rules'!X45)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(1-'EPA Methane Rules'!Y45)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(1-'EPA Methane Rules'!Z45)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(1-'EPA Methane Rules'!AA45)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(1-'EPA Methane Rules'!AB45)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(1-'EPA Methane Rules'!AC45)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(1-'EPA Methane Rules'!AD45)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(1-'EPA Methane Rules'!AE45)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(1-'EPA Methane Rules'!AF45)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(1-'EPA Methane Rules'!AG45)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(1-'EPA Methane Rules'!AH45)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(1-'EPA Methane Rules'!AI45)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(1-'EPA Methane Rules'!AJ45)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(1-'EPA Methane Rules'!AK45)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(1-'EPA Methane Rules'!AL45)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(1-'EPA Methane Rules'!C46)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(1-'EPA Methane Rules'!D46)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(1-'EPA Methane Rules'!E46)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(1-'EPA Methane Rules'!F46)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(1-'EPA Methane Rules'!G46)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(1-'EPA Methane Rules'!H46)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(1-'EPA Methane Rules'!I46)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(1-'EPA Methane Rules'!J46)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(1-'EPA Methane Rules'!K46)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(1-'EPA Methane Rules'!L46)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(1-'EPA Methane Rules'!M46)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(1-'EPA Methane Rules'!N46)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(1-'EPA Methane Rules'!O46)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(1-'EPA Methane Rules'!P46)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(1-'EPA Methane Rules'!Q46)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(1-'EPA Methane Rules'!R46)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(1-'EPA Methane Rules'!S46)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(1-'EPA Methane Rules'!T46)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(1-'EPA Methane Rules'!U46)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(1-'EPA Methane Rules'!V46)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(1-'EPA Methane Rules'!W46)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(1-'EPA Methane Rules'!X46)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(1-'EPA Methane Rules'!Y46)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(1-'EPA Methane Rules'!Z46)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(1-'EPA Methane Rules'!AA46)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(1-'EPA Methane Rules'!AB46)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(1-'EPA Methane Rules'!AC46)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(1-'EPA Methane Rules'!AD46)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(1-'EPA Methane Rules'!AE46)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(1-'EPA Methane Rules'!AF46)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(1-'EPA Methane Rules'!AG46)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(1-'EPA Methane Rules'!AH46)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(1-'EPA Methane Rules'!AI46)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(1-'EPA Methane Rules'!AJ46)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(1-'EPA Methane Rules'!AK46)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(1-'EPA Methane Rules'!AL46)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(1-'EPA Methane Rules'!C47)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(1-'EPA Methane Rules'!D47)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(1-'EPA Methane Rules'!E47)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(1-'EPA Methane Rules'!F47)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(1-'EPA Methane Rules'!G47)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(1-'EPA Methane Rules'!H47)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(1-'EPA Methane Rules'!I47)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(1-'EPA Methane Rules'!J47)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(1-'EPA Methane Rules'!K47)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(1-'EPA Methane Rules'!L47)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(1-'EPA Methane Rules'!M47)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(1-'EPA Methane Rules'!N47)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(1-'EPA Methane Rules'!O47)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(1-'EPA Methane Rules'!P47)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(1-'EPA Methane Rules'!Q47)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(1-'EPA Methane Rules'!R47)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(1-'EPA Methane Rules'!S47)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(1-'EPA Methane Rules'!T47)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(1-'EPA Methane Rules'!U47)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(1-'EPA Methane Rules'!V47)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(1-'EPA Methane Rules'!W47)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(1-'EPA Methane Rules'!X47)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(1-'EPA Methane Rules'!Y47)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(1-'EPA Methane Rules'!Z47)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(1-'EPA Methane Rules'!AA47)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(1-'EPA Methane Rules'!AB47)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(1-'EPA Methane Rules'!AC47)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(1-'EPA Methane Rules'!AD47)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(1-'EPA Methane Rules'!AE47)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(1-'EPA Methane Rules'!AF47)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(1-'EPA Methane Rules'!AG47)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(1-'EPA Methane Rules'!AH47)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(1-'EPA Methane Rules'!AI47)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(1-'EPA Methane Rules'!AJ47)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(1-'EPA Methane Rules'!AK47)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(1-'EPA Methane Rules'!AL47)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(1-'EPA Methane Rules'!C48)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(1-'EPA Methane Rules'!D48)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(1-'EPA Methane Rules'!E48)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(1-'EPA Methane Rules'!F48)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(1-'EPA Methane Rules'!G48)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(1-'EPA Methane Rules'!H48)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(1-'EPA Methane Rules'!I48)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(1-'EPA Methane Rules'!J48)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(1-'EPA Methane Rules'!K48)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(1-'EPA Methane Rules'!L48)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(1-'EPA Methane Rules'!M48)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(1-'EPA Methane Rules'!N48)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(1-'EPA Methane Rules'!O48)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(1-'EPA Methane Rules'!P48)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(1-'EPA Methane Rules'!Q48)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(1-'EPA Methane Rules'!R48)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(1-'EPA Methane Rules'!S48)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(1-'EPA Methane Rules'!T48)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(1-'EPA Methane Rules'!U48)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(1-'EPA Methane Rules'!V48)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(1-'EPA Methane Rules'!W48)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(1-'EPA Methane Rules'!X48)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(1-'EPA Methane Rules'!Y48)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(1-'EPA Methane Rules'!Z48)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(1-'EPA Methane Rules'!AA48)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(1-'EPA Methane Rules'!AB48)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(1-'EPA Methane Rules'!AC48)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(1-'EPA Methane Rules'!AD48)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(1-'EPA Methane Rules'!AE48)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(1-'EPA Methane Rules'!AF48)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(1-'EPA Methane Rules'!AG48)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(1-'EPA Methane Rules'!AH48)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(1-'EPA Methane Rules'!AI48)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(1-'EPA Methane Rules'!AJ48)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(1-'EPA Methane Rules'!AK48)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(1-'EPA Methane Rules'!AL48)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(1-'EPA Methane Rules'!C49)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(1-'EPA Methane Rules'!D49)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(1-'EPA Methane Rules'!E49)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(1-'EPA Methane Rules'!F49)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(1-'EPA Methane Rules'!G49)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(1-'EPA Methane Rules'!H49)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(1-'EPA Methane Rules'!I49)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(1-'EPA Methane Rules'!J49)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(1-'EPA Methane Rules'!K49)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(1-'EPA Methane Rules'!L49)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(1-'EPA Methane Rules'!M49)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(1-'EPA Methane Rules'!N49)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(1-'EPA Methane Rules'!O49)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(1-'EPA Methane Rules'!P49)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(1-'EPA Methane Rules'!Q49)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(1-'EPA Methane Rules'!R49)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(1-'EPA Methane Rules'!S49)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(1-'EPA Methane Rules'!T49)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(1-'EPA Methane Rules'!U49)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(1-'EPA Methane Rules'!V49)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(1-'EPA Methane Rules'!W49)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(1-'EPA Methane Rules'!X49)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(1-'EPA Methane Rules'!Y49)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(1-'EPA Methane Rules'!Z49)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(1-'EPA Methane Rules'!AA49)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(1-'EPA Methane Rules'!AB49)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(1-'EPA Methane Rules'!AC49)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(1-'EPA Methane Rules'!AD49)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(1-'EPA Methane Rules'!AE49)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(1-'EPA Methane Rules'!AF49)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(1-'EPA Methane Rules'!AG49)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(1-'EPA Methane Rules'!AH49)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(1-'EPA Methane Rules'!AI49)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(1-'EPA Methane Rules'!AJ49)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(1-'EPA Methane Rules'!AK49)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(1-'EPA Methane Rules'!AL49)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(1-'EPA Methane Rules'!C50)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(1-'EPA Methane Rules'!D50)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(1-'EPA Methane Rules'!E50)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(1-'EPA Methane Rules'!F50)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(1-'EPA Methane Rules'!G50)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(1-'EPA Methane Rules'!H50)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(1-'EPA Methane Rules'!I50)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(1-'EPA Methane Rules'!J50)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(1-'EPA Methane Rules'!K50)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(1-'EPA Methane Rules'!L50)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(1-'EPA Methane Rules'!M50)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(1-'EPA Methane Rules'!N50)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(1-'EPA Methane Rules'!O50)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(1-'EPA Methane Rules'!P50)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(1-'EPA Methane Rules'!Q50)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(1-'EPA Methane Rules'!R50)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(1-'EPA Methane Rules'!S50)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(1-'EPA Methane Rules'!T50)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(1-'EPA Methane Rules'!U50)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(1-'EPA Methane Rules'!V50)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(1-'EPA Methane Rules'!W50)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(1-'EPA Methane Rules'!X50)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(1-'EPA Methane Rules'!Y50)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(1-'EPA Methane Rules'!Z50)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(1-'EPA Methane Rules'!AA50)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(1-'EPA Methane Rules'!AB50)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(1-'EPA Methane Rules'!AC50)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(1-'EPA Methane Rules'!AD50)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(1-'EPA Methane Rules'!AE50)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(1-'EPA Methane Rules'!AF50)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(1-'EPA Methane Rules'!AG50)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(1-'EPA Methane Rules'!AH50)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(1-'EPA Methane Rules'!AI50)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(1-'EPA Methane Rules'!AJ50)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(1-'EPA Methane Rules'!AK50)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(1-'EPA Methane Rules'!AL50)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(1-'EPA Methane Rules'!C51)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(1-'EPA Methane Rules'!D51)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(1-'EPA Methane Rules'!E51)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(1-'EPA Methane Rules'!F51)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(1-'EPA Methane Rules'!G51)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(1-'EPA Methane Rules'!H51)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(1-'EPA Methane Rules'!I51)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(1-'EPA Methane Rules'!J51)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(1-'EPA Methane Rules'!K51)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(1-'EPA Methane Rules'!L51)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(1-'EPA Methane Rules'!M51)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(1-'EPA Methane Rules'!N51)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(1-'EPA Methane Rules'!O51)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(1-'EPA Methane Rules'!P51)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(1-'EPA Methane Rules'!Q51)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(1-'EPA Methane Rules'!R51)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(1-'EPA Methane Rules'!S51)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(1-'EPA Methane Rules'!T51)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(1-'EPA Methane Rules'!U51)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(1-'EPA Methane Rules'!V51)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(1-'EPA Methane Rules'!W51)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(1-'EPA Methane Rules'!X51)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(1-'EPA Methane Rules'!Y51)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(1-'EPA Methane Rules'!Z51)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(1-'EPA Methane Rules'!AA51)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(1-'EPA Methane Rules'!AB51)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(1-'EPA Methane Rules'!AC51)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(1-'EPA Methane Rules'!AD51)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(1-'EPA Methane Rules'!AE51)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(1-'EPA Methane Rules'!AF51)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(1-'EPA Methane Rules'!AG51)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(1-'EPA Methane Rules'!AH51)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(1-'EPA Methane Rules'!AI51)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(1-'EPA Methane Rules'!AJ51)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(1-'EPA Methane Rules'!AK51)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(1-'EPA Methane Rules'!AL51)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(1-'EPA Methane Rules'!C52)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(1-'EPA Methane Rules'!D52)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(1-'EPA Methane Rules'!E52)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(1-'EPA Methane Rules'!F52)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(1-'EPA Methane Rules'!G52)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(1-'EPA Methane Rules'!H52)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(1-'EPA Methane Rules'!I52)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(1-'EPA Methane Rules'!J52)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(1-'EPA Methane Rules'!K52)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(1-'EPA Methane Rules'!L52)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(1-'EPA Methane Rules'!M52)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(1-'EPA Methane Rules'!N52)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(1-'EPA Methane Rules'!O52)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(1-'EPA Methane Rules'!P52)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(1-'EPA Methane Rules'!Q52)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(1-'EPA Methane Rules'!R52)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(1-'EPA Methane Rules'!S52)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(1-'EPA Methane Rules'!T52)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(1-'EPA Methane Rules'!U52)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(1-'EPA Methane Rules'!V52)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(1-'EPA Methane Rules'!W52)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(1-'EPA Methane Rules'!X52)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(1-'EPA Methane Rules'!Y52)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(1-'EPA Methane Rules'!Z52)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(1-'EPA Methane Rules'!AA52)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(1-'EPA Methane Rules'!AB52)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(1-'EPA Methane Rules'!AC52)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(1-'EPA Methane Rules'!AD52)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(1-'EPA Methane Rules'!AE52)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(1-'EPA Methane Rules'!AF52)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(1-'EPA Methane Rules'!AG52)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(1-'EPA Methane Rules'!AH52)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(1-'EPA Methane Rules'!AI52)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(1-'EPA Methane Rules'!AJ52)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(1-'EPA Methane Rules'!AK52)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(1-'EPA Methane Rules'!AL52)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(1-'EPA Methane Rules'!C53)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(1-'EPA Methane Rules'!D53)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(1-'EPA Methane Rules'!E53)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(1-'EPA Methane Rules'!F53)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(1-'EPA Methane Rules'!G53)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(1-'EPA Methane Rules'!H53)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(1-'EPA Methane Rules'!I53)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(1-'EPA Methane Rules'!J53)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(1-'EPA Methane Rules'!K53)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(1-'EPA Methane Rules'!L53)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(1-'EPA Methane Rules'!M53)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(1-'EPA Methane Rules'!N53)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(1-'EPA Methane Rules'!O53)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(1-'EPA Methane Rules'!P53)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(1-'EPA Methane Rules'!Q53)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(1-'EPA Methane Rules'!R53)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(1-'EPA Methane Rules'!S53)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(1-'EPA Methane Rules'!T53)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(1-'EPA Methane Rules'!U53)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(1-'EPA Methane Rules'!V53)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(1-'EPA Methane Rules'!W53)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(1-'EPA Methane Rules'!X53)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(1-'EPA Methane Rules'!Y53)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(1-'EPA Methane Rules'!Z53)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(1-'EPA Methane Rules'!AA53)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(1-'EPA Methane Rules'!AB53)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(1-'EPA Methane Rules'!AC53)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(1-'EPA Methane Rules'!AD53)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(1-'EPA Methane Rules'!AE53)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(1-'EPA Methane Rules'!AF53)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(1-'EPA Methane Rules'!AG53)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(1-'EPA Methane Rules'!AH53)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(1-'EPA Methane Rules'!AI53)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(1-'EPA Methane Rules'!AJ53)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(1-'EPA Methane Rules'!AK53)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(1-'EPA Methane Rules'!AL53)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(1-'EPA Methane Rules'!C54)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(1-'EPA Methane Rules'!D54)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(1-'EPA Methane Rules'!E54)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(1-'EPA Methane Rules'!F54)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(1-'EPA Methane Rules'!G54)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(1-'EPA Methane Rules'!H54)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(1-'EPA Methane Rules'!I54)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(1-'EPA Methane Rules'!J54)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(1-'EPA Methane Rules'!K54)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(1-'EPA Methane Rules'!L54)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(1-'EPA Methane Rules'!M54)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(1-'EPA Methane Rules'!N54)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(1-'EPA Methane Rules'!O54)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(1-'EPA Methane Rules'!P54)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(1-'EPA Methane Rules'!Q54)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(1-'EPA Methane Rules'!R54)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(1-'EPA Methane Rules'!S54)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(1-'EPA Methane Rules'!T54)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(1-'EPA Methane Rules'!U54)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(1-'EPA Methane Rules'!V54)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(1-'EPA Methane Rules'!W54)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(1-'EPA Methane Rules'!X54)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(1-'EPA Methane Rules'!Y54)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(1-'EPA Methane Rules'!Z54)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(1-'EPA Methane Rules'!AA54)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(1-'EPA Methane Rules'!AB54)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(1-'EPA Methane Rules'!AC54)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(1-'EPA Methane Rules'!AD54)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(1-'EPA Methane Rules'!AE54)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(1-'EPA Methane Rules'!AF54)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(1-'EPA Methane Rules'!AG54)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(1-'EPA Methane Rules'!AH54)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(1-'EPA Methane Rules'!AI54)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(1-'EPA Methane Rules'!AJ54)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(1-'EPA Methane Rules'!AK54)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(1-'EPA Methane Rules'!AL54),IF('Multipliers and Adjustments'!$B$58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(1-'EPA Methane Rules'!C55)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(1-'EPA Methane Rules'!D55)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(1-'EPA Methane Rules'!E55)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(1-'EPA Methane Rules'!F55)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(1-'EPA Methane Rules'!G55)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(1-'EPA Methane Rules'!H55)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(1-'EPA Methane Rules'!I55)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(1-'EPA Methane Rules'!J55)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(1-'EPA Methane Rules'!K55)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(1-'EPA Methane Rules'!L55)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(1-'EPA Methane Rules'!M55)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(1-'EPA Methane Rules'!N55)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(1-'EPA Methane Rules'!O55)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(1-'EPA Methane Rules'!P55)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(1-'EPA Methane Rules'!Q55)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(1-'EPA Methane Rules'!R55)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(1-'EPA Methane Rules'!S55)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(1-'EPA Methane Rules'!T55)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(1-'EPA Methane Rules'!U55)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(1-'EPA Methane Rules'!V55)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(1-'EPA Methane Rules'!W55)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(1-'EPA Methane Rules'!X55)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(1-'EPA Methane Rules'!Y55)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(1-'EPA Methane Rules'!Z55)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(1-'EPA Methane Rules'!AA55)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(1-'EPA Methane Rules'!AB55)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(1-'EPA Methane Rules'!AC55)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(1-'EPA Methane Rules'!AD55)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(1-'EPA Methane Rules'!AE55)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(1-'EPA Methane Rules'!AF55)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(1-'EPA Methane Rules'!AG55)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(1-'EPA Methane Rules'!AH55)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(1-'EPA Methane Rules'!AI55)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(1-'EPA Methane Rules'!AJ55)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(1-'EPA Methane Rules'!AK55)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(1-'EPA Methane Rules'!AL55),IF('Multipliers and Adjustments'!$B$58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(1-'EPA Methane Rules'!C56)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(1-'EPA Methane Rules'!D56)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(1-'EPA Methane Rules'!E56)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(1-'EPA Methane Rules'!F56)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(1-'EPA Methane Rules'!G56)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(1-'EPA Methane Rules'!H56)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(1-'EPA Methane Rules'!I56)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(1-'EPA Methane Rules'!J56)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(1-'EPA Methane Rules'!K56)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(1-'EPA Methane Rules'!L56)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(1-'EPA Methane Rules'!M56)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(1-'EPA Methane Rules'!N56)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(1-'EPA Methane Rules'!O56)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(1-'EPA Methane Rules'!P56)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(1-'EPA Methane Rules'!Q56)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(1-'EPA Methane Rules'!R56)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(1-'EPA Methane Rules'!S56)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(1-'EPA Methane Rules'!T56)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(1-'EPA Methane Rules'!U56)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(1-'EPA Methane Rules'!V56)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(1-'EPA Methane Rules'!W56)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(1-'EPA Methane Rules'!X56)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(1-'EPA Methane Rules'!Y56)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(1-'EPA Methane Rules'!Z56)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(1-'EPA Methane Rules'!AA56)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(1-'EPA Methane Rules'!AB56)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(1-'EPA Methane Rules'!AC56)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(1-'EPA Methane Rules'!AD56)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(1-'EPA Methane Rules'!AE56)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(1-'EPA Methane Rules'!AF56)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(1-'EPA Methane Rules'!AG56)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(1-'EPA Methane Rules'!AH56)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(1-'EPA Methane Rules'!AI56)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(1-'EPA Methane Rules'!AJ56)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(1-'EPA Methane Rules'!AK56)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(1-'EPA Methane Rules'!AL56)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(1-'EPA Methane Rules'!C57)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(1-'EPA Methane Rules'!D57)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(1-'EPA Methane Rules'!E57)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(1-'EPA Methane Rules'!F57)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(1-'EPA Methane Rules'!G57)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(1-'EPA Methane Rules'!H57)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(1-'EPA Methane Rules'!I57)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(1-'EPA Methane Rules'!J57)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(1-'EPA Methane Rules'!K57)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(1-'EPA Methane Rules'!L57)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(1-'EPA Methane Rules'!M57)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(1-'EPA Methane Rules'!N57)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(1-'EPA Methane Rules'!O57)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(1-'EPA Methane Rules'!P57)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(1-'EPA Methane Rules'!Q57)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(1-'EPA Methane Rules'!R57)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(1-'EPA Methane Rules'!S57)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(1-'EPA Methane Rules'!T57)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(1-'EPA Methane Rules'!U57)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(1-'EPA Methane Rules'!V57)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(1-'EPA Methane Rules'!W57)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(1-'EPA Methane Rules'!X57)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(1-'EPA Methane Rules'!Y57)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(1-'EPA Methane Rules'!Z57)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(1-'EPA Methane Rules'!AA57)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(1-'EPA Methane Rules'!AB57)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(1-'EPA Methane Rules'!AC57)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(1-'EPA Methane Rules'!AD57)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(1-'EPA Methane Rules'!AE57)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(1-'EPA Methane Rules'!AF57)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(1-'EPA Methane Rules'!AG57)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(1-'EPA Methane Rules'!AH57)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(1-'EPA Methane Rules'!AI57)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(1-'EPA Methane Rules'!AJ57)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(1-'EPA Methane Rules'!AK57)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(1-'EPA Methane Rules'!AL57),IF('Multipliers and Adjustments'!$B$58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(1-'EPA Methane Rules'!C58)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(1-'EPA Methane Rules'!D58)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(1-'EPA Methane Rules'!E58)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(1-'EPA Methane Rules'!F58)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(1-'EPA Methane Rules'!G58)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(1-'EPA Methane Rules'!H58)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(1-'EPA Methane Rules'!I58)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(1-'EPA Methane Rules'!J58)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(1-'EPA Methane Rules'!K58)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(1-'EPA Methane Rules'!L58)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(1-'EPA Methane Rules'!M58)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(1-'EPA Methane Rules'!N58)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(1-'EPA Methane Rules'!O58)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(1-'EPA Methane Rules'!P58)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(1-'EPA Methane Rules'!Q58)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(1-'EPA Methane Rules'!R58)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(1-'EPA Methane Rules'!S58)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(1-'EPA Methane Rules'!T58)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(1-'EPA Methane Rules'!U58)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(1-'EPA Methane Rules'!V58)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(1-'EPA Methane Rules'!W58)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(1-'EPA Methane Rules'!X58)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(1-'EPA Methane Rules'!Y58)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(1-'EPA Methane Rules'!Z58)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(1-'EPA Methane Rules'!AA58)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(1-'EPA Methane Rules'!AB58)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(1-'EPA Methane Rules'!AC58)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(1-'EPA Methane Rules'!AD58)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(1-'EPA Methane Rules'!AE58)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(1-'EPA Methane Rules'!AF58)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(1-'EPA Methane Rules'!AG58)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(1-'EPA Methane Rules'!AH58)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(1-'EPA Methane Rules'!AI58)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(1-'EPA Methane Rules'!AJ58)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(1-'EPA Methane Rules'!AK58)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(1-'EPA Methane Rules'!AL58),IF('Multipliers and Adjustments'!$B$58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(1-'EPA Methane Rules'!C59)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(1-'EPA Methane Rules'!D59)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(1-'EPA Methane Rules'!E59)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(1-'EPA Methane Rules'!F59)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(1-'EPA Methane Rules'!G59)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(1-'EPA Methane Rules'!H59)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(1-'EPA Methane Rules'!I59)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(1-'EPA Methane Rules'!J59)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(1-'EPA Methane Rules'!K59)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(1-'EPA Methane Rules'!L59)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(1-'EPA Methane Rules'!M59)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(1-'EPA Methane Rules'!N59)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(1-'EPA Methane Rules'!O59)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(1-'EPA Methane Rules'!P59)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(1-'EPA Methane Rules'!Q59)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(1-'EPA Methane Rules'!R59)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(1-'EPA Methane Rules'!S59)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(1-'EPA Methane Rules'!T59)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(1-'EPA Methane Rules'!U59)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(1-'EPA Methane Rules'!V59)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(1-'EPA Methane Rules'!W59)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(1-'EPA Methane Rules'!X59)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(1-'EPA Methane Rules'!Y59)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(1-'EPA Methane Rules'!Z59)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(1-'EPA Methane Rules'!AA59)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(1-'EPA Methane Rules'!AB59)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(1-'EPA Methane Rules'!AC59)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(1-'EPA Methane Rules'!AD59)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(1-'EPA Methane Rules'!AE59)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(1-'EPA Methane Rules'!AF59)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(1-'EPA Methane Rules'!AG59)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(1-'EPA Methane Rules'!AH59)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(1-'EPA Methane Rules'!AI59)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(1-'EPA Methane Rules'!AJ59)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(1-'EPA Methane Rules'!AK59)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(1-'EPA Methane Rules'!AL59),IF('Multipliers and Adjustments'!$B$58=TRUE,'IEA-ngpProd-mthncptr'!AL21,'EPA-ngpPro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(1-'EPA Methane Rules'!C60)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(1-'EPA Methane Rules'!D60)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(1-'EPA Methane Rules'!E60)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(1-'EPA Methane Rules'!F60)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(1-'EPA Methane Rules'!G60)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(1-'EPA Methane Rules'!H60)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(1-'EPA Methane Rules'!I60)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(1-'EPA Methane Rules'!J60)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(1-'EPA Methane Rules'!K60)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(1-'EPA Methane Rules'!L60)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(1-'EPA Methane Rules'!M60)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(1-'EPA Methane Rules'!N60)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(1-'EPA Methane Rules'!O60)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(1-'EPA Methane Rules'!P60)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(1-'EPA Methane Rules'!Q60)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(1-'EPA Methane Rules'!R60)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(1-'EPA Methane Rules'!S60)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(1-'EPA Methane Rules'!T60)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(1-'EPA Methane Rules'!U60)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(1-'EPA Methane Rules'!V60)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(1-'EPA Methane Rules'!W60)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(1-'EPA Methane Rules'!X60)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(1-'EPA Methane Rules'!Y60)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(1-'EPA Methane Rules'!Z60)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(1-'EPA Methane Rules'!AA60)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(1-'EPA Methane Rules'!AB60)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(1-'EPA Methane Rules'!AC60),IF('Multipliers and Adjustments'!$B$58=TRUE,'IEA-ngpProd-mthncptr'!AC22,'EPA-ngpProd-mthncptr'!AC22))</f>
        <v>701243170517.72998</v>
      </c>
      <c r="AD22">
        <f>IF('Country Selector'!$A$2="United States",IF('Multipliers and Adjustments'!$B$58=TRUE,'IEA-ngpProd-mthncptr'!AD22,'EPA-ngpProd-mthncptr'!AD22)*(1-'EPA Methane Rules'!AD60),IF('Multipliers and Adjustments'!$B$58=TRUE,'IEA-ngpProd-mthncptr'!AD22,'EPA-ngpProd-mthncptr'!AD22))</f>
        <v>1409446450779.0181</v>
      </c>
      <c r="AE22">
        <f>IF('Country Selector'!$A$2="United States",IF('Multipliers and Adjustments'!$B$58=TRUE,'IEA-ngpProd-mthncptr'!AE22,'EPA-ngpProd-mthncptr'!AE22)*(1-'EPA Methane Rules'!AE60),IF('Multipliers and Adjustments'!$B$58=TRUE,'IEA-ngpProd-mthncptr'!AE22,'EPA-ngpProd-mthncptr'!AE22))</f>
        <v>2123278787888.3035</v>
      </c>
      <c r="AF22">
        <f>IF('Country Selector'!$A$2="United States",IF('Multipliers and Adjustments'!$B$58=TRUE,'IEA-ngpProd-mthncptr'!AF22,'EPA-ngpProd-mthncptr'!AF22)*(1-'EPA Methane Rules'!AF60),IF('Multipliers and Adjustments'!$B$58=TRUE,'IEA-ngpProd-mthncptr'!AF22,'EPA-ngpProd-mthncptr'!AF22))</f>
        <v>2844217683191.2534</v>
      </c>
      <c r="AG22">
        <f>IF('Country Selector'!$A$2="United States",IF('Multipliers and Adjustments'!$B$58=TRUE,'IEA-ngpProd-mthncptr'!AG22,'EPA-ngpProd-mthncptr'!AG22)*(1-'EPA Methane Rules'!AG60),IF('Multipliers and Adjustments'!$B$58=TRUE,'IEA-ngpProd-mthncptr'!AG22,'EPA-ngpProd-mthncptr'!AG22))</f>
        <v>3563717336552.9766</v>
      </c>
      <c r="AH22">
        <f>IF('Country Selector'!$A$2="United States",IF('Multipliers and Adjustments'!$B$58=TRUE,'IEA-ngpProd-mthncptr'!AH22,'EPA-ngpProd-mthncptr'!AH22)*(1-'EPA Methane Rules'!AH60),IF('Multipliers and Adjustments'!$B$58=TRUE,'IEA-ngpProd-mthncptr'!AH22,'EPA-ngpProd-mthncptr'!AH22))</f>
        <v>3570530812890.3569</v>
      </c>
      <c r="AI22">
        <f>IF('Country Selector'!$A$2="United States",IF('Multipliers and Adjustments'!$B$58=TRUE,'IEA-ngpProd-mthncptr'!AI22,'EPA-ngpProd-mthncptr'!AI22)*(1-'EPA Methane Rules'!AI60),IF('Multipliers and Adjustments'!$B$58=TRUE,'IEA-ngpProd-mthncptr'!AI22,'EPA-ngpProd-mthncptr'!AI22))</f>
        <v>3595960572309.1875</v>
      </c>
      <c r="AJ22">
        <f>IF('Country Selector'!$A$2="United States",IF('Multipliers and Adjustments'!$B$58=TRUE,'IEA-ngpProd-mthncptr'!AJ22,'EPA-ngpProd-mthncptr'!AJ22)*(1-'EPA Methane Rules'!AJ60),IF('Multipliers and Adjustments'!$B$58=TRUE,'IEA-ngpProd-mthncptr'!AJ22,'EPA-ngpProd-mthncptr'!AJ22))</f>
        <v>3624685217560.7734</v>
      </c>
      <c r="AK22">
        <f>IF('Country Selector'!$A$2="United States",IF('Multipliers and Adjustments'!$B$58=TRUE,'IEA-ngpProd-mthncptr'!AK22,'EPA-ngpProd-mthncptr'!AK22)*(1-'EPA Methane Rules'!AK60),IF('Multipliers and Adjustments'!$B$58=TRUE,'IEA-ngpProd-mthncptr'!AK22,'EPA-ngpProd-mthncptr'!AK22))</f>
        <v>3649548835354.8428</v>
      </c>
      <c r="AL22">
        <f>IF('Country Selector'!$A$2="United States",IF('Multipliers and Adjustments'!$B$58=TRUE,'IEA-ngpProd-mthncptr'!AL22,'EPA-ngpProd-mthncptr'!AL22)*(1-'EPA Methane Rules'!AL60),IF('Multipliers and Adjustments'!$B$58=TRUE,'IEA-ngpProd-mthncptr'!AL22,'EPA-ngpProd-mthncptr'!AL22))</f>
        <v>3676297480450.2495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(1-'EPA Methane Rules'!C61),IF('Multipliers and Adjustments'!$B$58=TRUE,'IEA-ngpProd-mthncptr'!C23,'EPA-ngpProd-mthncptr'!C23))</f>
        <v>0</v>
      </c>
      <c r="D23">
        <f>IF('Country Selector'!$A$2="United States",IF('Multipliers and Adjustments'!$B$58=TRUE,'IEA-ngpProd-mthncptr'!D23,'EPA-ngpProd-mthncptr'!D23)*(1-'EPA Methane Rules'!D61),IF('Multipliers and Adjustments'!$B$58=TRUE,'IEA-ngpProd-mthncptr'!D23,'EPA-ngpProd-mthncptr'!D23))</f>
        <v>0</v>
      </c>
      <c r="E23">
        <f>IF('Country Selector'!$A$2="United States",IF('Multipliers and Adjustments'!$B$58=TRUE,'IEA-ngpProd-mthncptr'!E23,'EPA-ngpProd-mthncptr'!E23)*(1-'EPA Methane Rules'!E61),IF('Multipliers and Adjustments'!$B$58=TRUE,'IEA-ngpProd-mthncptr'!E23,'EPA-ngpProd-mthncptr'!E23))</f>
        <v>0</v>
      </c>
      <c r="F23">
        <f>IF('Country Selector'!$A$2="United States",IF('Multipliers and Adjustments'!$B$58=TRUE,'IEA-ngpProd-mthncptr'!F23,'EPA-ngpProd-mthncptr'!F23)*(1-'EPA Methane Rules'!F61),IF('Multipliers and Adjustments'!$B$58=TRUE,'IEA-ngpProd-mthncptr'!F23,'EPA-ngpProd-mthncptr'!F23))</f>
        <v>0</v>
      </c>
      <c r="G23">
        <f>IF('Country Selector'!$A$2="United States",IF('Multipliers and Adjustments'!$B$58=TRUE,'IEA-ngpProd-mthncptr'!G23,'EPA-ngpProd-mthncptr'!G23)*(1-'EPA Methane Rules'!G61),IF('Multipliers and Adjustments'!$B$58=TRUE,'IEA-ngpProd-mthncptr'!G23,'EPA-ngpProd-mthncptr'!G23))</f>
        <v>0</v>
      </c>
      <c r="H23">
        <f>IF('Country Selector'!$A$2="United States",IF('Multipliers and Adjustments'!$B$58=TRUE,'IEA-ngpProd-mthncptr'!H23,'EPA-ngpProd-mthncptr'!H23)*(1-'EPA Methane Rules'!H61),IF('Multipliers and Adjustments'!$B$58=TRUE,'IEA-ngpProd-mthncptr'!H23,'EPA-ngpProd-mthncptr'!H23))</f>
        <v>0</v>
      </c>
      <c r="I23">
        <f>IF('Country Selector'!$A$2="United States",IF('Multipliers and Adjustments'!$B$58=TRUE,'IEA-ngpProd-mthncptr'!I23,'EPA-ngpProd-mthncptr'!I23)*(1-'EPA Methane Rules'!I61),IF('Multipliers and Adjustments'!$B$58=TRUE,'IEA-ngpProd-mthncptr'!I23,'EPA-ngpProd-mthncptr'!I23))</f>
        <v>0</v>
      </c>
      <c r="J23">
        <f>IF('Country Selector'!$A$2="United States",IF('Multipliers and Adjustments'!$B$58=TRUE,'IEA-ngpProd-mthncptr'!J23,'EPA-ngpProd-mthncptr'!J23)*(1-'EPA Methane Rules'!J61),IF('Multipliers and Adjustments'!$B$58=TRUE,'IEA-ngpProd-mthncptr'!J23,'EPA-ngpProd-mthncptr'!J23))</f>
        <v>0</v>
      </c>
      <c r="K23">
        <f>IF('Country Selector'!$A$2="United States",IF('Multipliers and Adjustments'!$B$58=TRUE,'IEA-ngpProd-mthncptr'!K23,'EPA-ngpProd-mthncptr'!K23)*(1-'EPA Methane Rules'!K61),IF('Multipliers and Adjustments'!$B$58=TRUE,'IEA-ngpProd-mthncptr'!K23,'EPA-ngpProd-mthncptr'!K23))</f>
        <v>0</v>
      </c>
      <c r="L23">
        <f>IF('Country Selector'!$A$2="United States",IF('Multipliers and Adjustments'!$B$58=TRUE,'IEA-ngpProd-mthncptr'!L23,'EPA-ngpProd-mthncptr'!L23)*(1-'EPA Methane Rules'!L61),IF('Multipliers and Adjustments'!$B$58=TRUE,'IEA-ngpProd-mthncptr'!L23,'EPA-ngpProd-mthncptr'!L23))</f>
        <v>2485401531508.2915</v>
      </c>
      <c r="M23">
        <f>IF('Country Selector'!$A$2="United States",IF('Multipliers and Adjustments'!$B$58=TRUE,'IEA-ngpProd-mthncptr'!M23,'EPA-ngpProd-mthncptr'!M23)*(1-'EPA Methane Rules'!M61),IF('Multipliers and Adjustments'!$B$58=TRUE,'IEA-ngpProd-mthncptr'!M23,'EPA-ngpProd-mthncptr'!M23))</f>
        <v>2542496992832.5205</v>
      </c>
      <c r="N23">
        <f>IF('Country Selector'!$A$2="United States",IF('Multipliers and Adjustments'!$B$58=TRUE,'IEA-ngpProd-mthncptr'!N23,'EPA-ngpProd-mthncptr'!N23)*(1-'EPA Methane Rules'!N61),IF('Multipliers and Adjustments'!$B$58=TRUE,'IEA-ngpProd-mthncptr'!N23,'EPA-ngpProd-mthncptr'!N23))</f>
        <v>2629395164626.9775</v>
      </c>
      <c r="O23">
        <f>IF('Country Selector'!$A$2="United States",IF('Multipliers and Adjustments'!$B$58=TRUE,'IEA-ngpProd-mthncptr'!O23,'EPA-ngpProd-mthncptr'!O23)*(1-'EPA Methane Rules'!O61),IF('Multipliers and Adjustments'!$B$58=TRUE,'IEA-ngpProd-mthncptr'!O23,'EPA-ngpProd-mthncptr'!O23))</f>
        <v>2692075331309.2896</v>
      </c>
      <c r="P23">
        <f>IF('Country Selector'!$A$2="United States",IF('Multipliers and Adjustments'!$B$58=TRUE,'IEA-ngpProd-mthncptr'!P23,'EPA-ngpProd-mthncptr'!P23)*(1-'EPA Methane Rules'!P61),IF('Multipliers and Adjustments'!$B$58=TRUE,'IEA-ngpProd-mthncptr'!P23,'EPA-ngpProd-mthncptr'!P23))</f>
        <v>2771547510836.145</v>
      </c>
      <c r="Q23">
        <f>IF('Country Selector'!$A$2="United States",IF('Multipliers and Adjustments'!$B$58=TRUE,'IEA-ngpProd-mthncptr'!Q23,'EPA-ngpProd-mthncptr'!Q23)*(1-'EPA Methane Rules'!Q61),IF('Multipliers and Adjustments'!$B$58=TRUE,'IEA-ngpProd-mthncptr'!Q23,'EPA-ngpProd-mthncptr'!Q23))</f>
        <v>2833436433276.1733</v>
      </c>
      <c r="R23">
        <f>IF('Country Selector'!$A$2="United States",IF('Multipliers and Adjustments'!$B$58=TRUE,'IEA-ngpProd-mthncptr'!R23,'EPA-ngpProd-mthncptr'!R23)*(1-'EPA Methane Rules'!R61),IF('Multipliers and Adjustments'!$B$58=TRUE,'IEA-ngpProd-mthncptr'!R23,'EPA-ngpProd-mthncptr'!R23))</f>
        <v>2896870487036.8184</v>
      </c>
      <c r="S23">
        <f>IF('Country Selector'!$A$2="United States",IF('Multipliers and Adjustments'!$B$58=TRUE,'IEA-ngpProd-mthncptr'!S23,'EPA-ngpProd-mthncptr'!S23)*(1-'EPA Methane Rules'!S61),IF('Multipliers and Adjustments'!$B$58=TRUE,'IEA-ngpProd-mthncptr'!S23,'EPA-ngpProd-mthncptr'!S23))</f>
        <v>2946466561019.5469</v>
      </c>
      <c r="T23">
        <f>IF('Country Selector'!$A$2="United States",IF('Multipliers and Adjustments'!$B$58=TRUE,'IEA-ngpProd-mthncptr'!T23,'EPA-ngpProd-mthncptr'!T23)*(1-'EPA Methane Rules'!T61),IF('Multipliers and Adjustments'!$B$58=TRUE,'IEA-ngpProd-mthncptr'!T23,'EPA-ngpProd-mthncptr'!T23))</f>
        <v>3001216102851.2222</v>
      </c>
      <c r="U23">
        <f>IF('Country Selector'!$A$2="United States",IF('Multipliers and Adjustments'!$B$58=TRUE,'IEA-ngpProd-mthncptr'!U23,'EPA-ngpProd-mthncptr'!U23)*(1-'EPA Methane Rules'!U61),IF('Multipliers and Adjustments'!$B$58=TRUE,'IEA-ngpProd-mthncptr'!U23,'EPA-ngpProd-mthncptr'!U23))</f>
        <v>3065031793114.0259</v>
      </c>
      <c r="V23">
        <f>IF('Country Selector'!$A$2="United States",IF('Multipliers and Adjustments'!$B$58=TRUE,'IEA-ngpProd-mthncptr'!V23,'EPA-ngpProd-mthncptr'!V23)*(1-'EPA Methane Rules'!V61),IF('Multipliers and Adjustments'!$B$58=TRUE,'IEA-ngpProd-mthncptr'!V23,'EPA-ngpProd-mthncptr'!V23))</f>
        <v>3124422611924.1885</v>
      </c>
      <c r="W23">
        <f>IF('Country Selector'!$A$2="United States",IF('Multipliers and Adjustments'!$B$58=TRUE,'IEA-ngpProd-mthncptr'!W23,'EPA-ngpProd-mthncptr'!W23)*(1-'EPA Methane Rules'!W61),IF('Multipliers and Adjustments'!$B$58=TRUE,'IEA-ngpProd-mthncptr'!W23,'EPA-ngpProd-mthncptr'!W23))</f>
        <v>3182755273121.5713</v>
      </c>
      <c r="X23">
        <f>IF('Country Selector'!$A$2="United States",IF('Multipliers and Adjustments'!$B$58=TRUE,'IEA-ngpProd-mthncptr'!X23,'EPA-ngpProd-mthncptr'!X23)*(1-'EPA Methane Rules'!X61),IF('Multipliers and Adjustments'!$B$58=TRUE,'IEA-ngpProd-mthncptr'!X23,'EPA-ngpProd-mthncptr'!X23))</f>
        <v>3213644408617.7231</v>
      </c>
      <c r="Y23">
        <f>IF('Country Selector'!$A$2="United States",IF('Multipliers and Adjustments'!$B$58=TRUE,'IEA-ngpProd-mthncptr'!Y23,'EPA-ngpProd-mthncptr'!Y23)*(1-'EPA Methane Rules'!Y61),IF('Multipliers and Adjustments'!$B$58=TRUE,'IEA-ngpProd-mthncptr'!Y23,'EPA-ngpProd-mthncptr'!Y23))</f>
        <v>3250940681828.2637</v>
      </c>
      <c r="Z23">
        <f>IF('Country Selector'!$A$2="United States",IF('Multipliers and Adjustments'!$B$58=TRUE,'IEA-ngpProd-mthncptr'!Z23,'EPA-ngpProd-mthncptr'!Z23)*(1-'EPA Methane Rules'!Z61),IF('Multipliers and Adjustments'!$B$58=TRUE,'IEA-ngpProd-mthncptr'!Z23,'EPA-ngpProd-mthncptr'!Z23))</f>
        <v>3300544392040.1626</v>
      </c>
      <c r="AA23">
        <f>IF('Country Selector'!$A$2="United States",IF('Multipliers and Adjustments'!$B$58=TRUE,'IEA-ngpProd-mthncptr'!AA23,'EPA-ngpProd-mthncptr'!AA23)*(1-'EPA Methane Rules'!AA61),IF('Multipliers and Adjustments'!$B$58=TRUE,'IEA-ngpProd-mthncptr'!AA23,'EPA-ngpProd-mthncptr'!AA23))</f>
        <v>3324398278522.4204</v>
      </c>
      <c r="AB23">
        <f>IF('Country Selector'!$A$2="United States",IF('Multipliers and Adjustments'!$B$58=TRUE,'IEA-ngpProd-mthncptr'!AB23,'EPA-ngpProd-mthncptr'!AB23)*(1-'EPA Methane Rules'!AB61),IF('Multipliers and Adjustments'!$B$58=TRUE,'IEA-ngpProd-mthncptr'!AB23,'EPA-ngpProd-mthncptr'!AB23))</f>
        <v>3368983028977.2773</v>
      </c>
      <c r="AC23">
        <f>IF('Country Selector'!$A$2="United States",IF('Multipliers and Adjustments'!$B$58=TRUE,'IEA-ngpProd-mthncptr'!AC23,'EPA-ngpProd-mthncptr'!AC23)*(1-'EPA Methane Rules'!AC61),IF('Multipliers and Adjustments'!$B$58=TRUE,'IEA-ngpProd-mthncptr'!AC23,'EPA-ngpProd-mthncptr'!AC23))</f>
        <v>2710986343144.4277</v>
      </c>
      <c r="AD23">
        <f>IF('Country Selector'!$A$2="United States",IF('Multipliers and Adjustments'!$B$58=TRUE,'IEA-ngpProd-mthncptr'!AD23,'EPA-ngpProd-mthncptr'!AD23)*(1-'EPA Methane Rules'!AD61),IF('Multipliers and Adjustments'!$B$58=TRUE,'IEA-ngpProd-mthncptr'!AD23,'EPA-ngpProd-mthncptr'!AD23))</f>
        <v>2043330102933.9727</v>
      </c>
      <c r="AE23">
        <f>IF('Country Selector'!$A$2="United States",IF('Multipliers and Adjustments'!$B$58=TRUE,'IEA-ngpProd-mthncptr'!AE23,'EPA-ngpProd-mthncptr'!AE23)*(1-'EPA Methane Rules'!AE61),IF('Multipliers and Adjustments'!$B$58=TRUE,'IEA-ngpProd-mthncptr'!AE23,'EPA-ngpProd-mthncptr'!AE23))</f>
        <v>1368089330173.3542</v>
      </c>
      <c r="AF23">
        <f>IF('Country Selector'!$A$2="United States",IF('Multipliers and Adjustments'!$B$58=TRUE,'IEA-ngpProd-mthncptr'!AF23,'EPA-ngpProd-mthncptr'!AF23)*(1-'EPA Methane Rules'!AF61),IF('Multipliers and Adjustments'!$B$58=TRUE,'IEA-ngpProd-mthncptr'!AF23,'EPA-ngpProd-mthncptr'!AF23))</f>
        <v>687229090085.87781</v>
      </c>
      <c r="AG23">
        <f>IF('Country Selector'!$A$2="United States",IF('Multipliers and Adjustments'!$B$58=TRUE,'IEA-ngpProd-mthncptr'!AG23,'EPA-ngpProd-mthncptr'!AG23)*(1-'EPA Methane Rules'!AG61)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(1-'EPA Methane Rules'!AH61)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(1-'EPA Methane Rules'!AI61)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(1-'EPA Methane Rules'!AJ61)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(1-'EPA Methane Rules'!AK61)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(1-'EPA Methane Rules'!AL61)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(1-'EPA Methane Rules'!C62)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(1-'EPA Methane Rules'!D62)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(1-'EPA Methane Rules'!E62)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(1-'EPA Methane Rules'!F62)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(1-'EPA Methane Rules'!G62)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(1-'EPA Methane Rules'!H62)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(1-'EPA Methane Rules'!I62)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(1-'EPA Methane Rules'!J62)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(1-'EPA Methane Rules'!K62)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(1-'EPA Methane Rules'!L62)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(1-'EPA Methane Rules'!M62)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(1-'EPA Methane Rules'!N62)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(1-'EPA Methane Rules'!O62)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(1-'EPA Methane Rules'!P62)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(1-'EPA Methane Rules'!Q62)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(1-'EPA Methane Rules'!R62)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(1-'EPA Methane Rules'!S62)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(1-'EPA Methane Rules'!T62)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(1-'EPA Methane Rules'!U62)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(1-'EPA Methane Rules'!V62)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(1-'EPA Methane Rules'!W62)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(1-'EPA Methane Rules'!X62)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(1-'EPA Methane Rules'!Y62)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(1-'EPA Methane Rules'!Z62)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(1-'EPA Methane Rules'!AA62)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(1-'EPA Methane Rules'!AB62)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(1-'EPA Methane Rules'!AC62)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(1-'EPA Methane Rules'!AD62)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(1-'EPA Methane Rules'!AE62)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(1-'EPA Methane Rules'!AF62)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(1-'EPA Methane Rules'!AG62)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(1-'EPA Methane Rules'!AH62)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(1-'EPA Methane Rules'!AI62)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(1-'EPA Methane Rules'!AJ62)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(1-'EPA Methane Rules'!AK62)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(1-'EPA Methane Rules'!AL62)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(1-'EPA Methane Rules'!C63)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(1-'EPA Methane Rules'!D63)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(1-'EPA Methane Rules'!E63)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(1-'EPA Methane Rules'!F63)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(1-'EPA Methane Rules'!G63)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(1-'EPA Methane Rules'!H63)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(1-'EPA Methane Rules'!I63)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(1-'EPA Methane Rules'!J63)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(1-'EPA Methane Rules'!K63)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(1-'EPA Methane Rules'!L63)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(1-'EPA Methane Rules'!M63)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(1-'EPA Methane Rules'!N63)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(1-'EPA Methane Rules'!O63)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(1-'EPA Methane Rules'!P63)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(1-'EPA Methane Rules'!Q63)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(1-'EPA Methane Rules'!R63)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(1-'EPA Methane Rules'!S63)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(1-'EPA Methane Rules'!T63)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(1-'EPA Methane Rules'!U63)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(1-'EPA Methane Rules'!V63)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(1-'EPA Methane Rules'!W63)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(1-'EPA Methane Rules'!X63)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(1-'EPA Methane Rules'!Y63)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(1-'EPA Methane Rules'!Z63)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(1-'EPA Methane Rules'!AA63)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(1-'EPA Methane Rules'!AB63)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(1-'EPA Methane Rules'!AC63)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(1-'EPA Methane Rules'!AD63)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(1-'EPA Methane Rules'!AE63)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(1-'EPA Methane Rules'!AF63)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(1-'EPA Methane Rules'!AG63)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(1-'EPA Methane Rules'!AH63)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(1-'EPA Methane Rules'!AI63)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(1-'EPA Methane Rules'!AJ63)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(1-'EPA Methane Rules'!AK63)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(1-'EPA Methane Rules'!AL63)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(1-'EPA Methane Rules'!C64)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(1-'EPA Methane Rules'!D64)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(1-'EPA Methane Rules'!E64)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(1-'EPA Methane Rules'!F64)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(1-'EPA Methane Rules'!G64)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(1-'EPA Methane Rules'!H64)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(1-'EPA Methane Rules'!I64)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(1-'EPA Methane Rules'!J64)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(1-'EPA Methane Rules'!K64)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(1-'EPA Methane Rules'!L64)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(1-'EPA Methane Rules'!M64)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(1-'EPA Methane Rules'!N64)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(1-'EPA Methane Rules'!O64)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(1-'EPA Methane Rules'!P64)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(1-'EPA Methane Rules'!Q64)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(1-'EPA Methane Rules'!R64)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(1-'EPA Methane Rules'!S64)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(1-'EPA Methane Rules'!T64)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(1-'EPA Methane Rules'!U64)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(1-'EPA Methane Rules'!V64)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(1-'EPA Methane Rules'!W64)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(1-'EPA Methane Rules'!X64)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(1-'EPA Methane Rules'!Y64)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(1-'EPA Methane Rules'!Z64)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(1-'EPA Methane Rules'!AA64)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(1-'EPA Methane Rules'!AB64)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(1-'EPA Methane Rules'!AC64)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(1-'EPA Methane Rules'!AD64)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(1-'EPA Methane Rules'!AE64)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(1-'EPA Methane Rules'!AF64)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(1-'EPA Methane Rules'!AG64)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(1-'EPA Methane Rules'!AH64)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(1-'EPA Methane Rules'!AI64)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(1-'EPA Methane Rules'!AJ64)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(1-'EPA Methane Rules'!AK64)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(1-'EPA Methane Rules'!AL64)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(1-'EPA Methane Rules'!C65)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(1-'EPA Methane Rules'!D65)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(1-'EPA Methane Rules'!E65)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(1-'EPA Methane Rules'!F65)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(1-'EPA Methane Rules'!G65)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(1-'EPA Methane Rules'!H65)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(1-'EPA Methane Rules'!I65)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(1-'EPA Methane Rules'!J65)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(1-'EPA Methane Rules'!K65)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(1-'EPA Methane Rules'!L65)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(1-'EPA Methane Rules'!M65)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(1-'EPA Methane Rules'!N65)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(1-'EPA Methane Rules'!O65)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(1-'EPA Methane Rules'!P65)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(1-'EPA Methane Rules'!Q65)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(1-'EPA Methane Rules'!R65)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(1-'EPA Methane Rules'!S65)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(1-'EPA Methane Rules'!T65)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(1-'EPA Methane Rules'!U65)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(1-'EPA Methane Rules'!V65)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(1-'EPA Methane Rules'!W65)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(1-'EPA Methane Rules'!X65)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(1-'EPA Methane Rules'!Y65)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(1-'EPA Methane Rules'!Z65)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(1-'EPA Methane Rules'!AA65)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(1-'EPA Methane Rules'!AB65)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(1-'EPA Methane Rules'!AC65)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(1-'EPA Methane Rules'!AD65)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(1-'EPA Methane Rules'!AE65)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(1-'EPA Methane Rules'!AF65)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(1-'EPA Methane Rules'!AG65)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(1-'EPA Methane Rules'!AH65)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(1-'EPA Methane Rules'!AI65)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(1-'EPA Methane Rules'!AJ65)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(1-'EPA Methane Rules'!AK65)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(1-'EPA Methane Rules'!AL65)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(1-'EPA Methane Rules'!C66)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(1-'EPA Methane Rules'!D66)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(1-'EPA Methane Rules'!E66)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(1-'EPA Methane Rules'!F66)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(1-'EPA Methane Rules'!G66)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(1-'EPA Methane Rules'!H66)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(1-'EPA Methane Rules'!I66)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(1-'EPA Methane Rules'!J66)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(1-'EPA Methane Rules'!K66)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(1-'EPA Methane Rules'!L66)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(1-'EPA Methane Rules'!M66)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(1-'EPA Methane Rules'!N66)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(1-'EPA Methane Rules'!O66)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(1-'EPA Methane Rules'!P66)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(1-'EPA Methane Rules'!Q66)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(1-'EPA Methane Rules'!R66)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(1-'EPA Methane Rules'!S66)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(1-'EPA Methane Rules'!T66)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(1-'EPA Methane Rules'!U66)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(1-'EPA Methane Rules'!V66)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(1-'EPA Methane Rules'!W66)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(1-'EPA Methane Rules'!X66)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(1-'EPA Methane Rules'!Y66)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(1-'EPA Methane Rules'!Z66)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(1-'EPA Methane Rules'!AA66)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(1-'EPA Methane Rules'!AB66)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(1-'EPA Methane Rules'!AC66)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(1-'EPA Methane Rules'!AD66)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(1-'EPA Methane Rules'!AE66)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(1-'EPA Methane Rules'!AF66)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(1-'EPA Methane Rules'!AG66)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(1-'EPA Methane Rules'!AH66)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(1-'EPA Methane Rules'!AI66)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(1-'EPA Methane Rules'!AJ66)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(1-'EPA Methane Rules'!AK66)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(1-'EPA Methane Rules'!AL66)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(1-'EPA Methane Rules'!C67)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(1-'EPA Methane Rules'!D67)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(1-'EPA Methane Rules'!E67)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(1-'EPA Methane Rules'!F67)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(1-'EPA Methane Rules'!G67)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(1-'EPA Methane Rules'!H67)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(1-'EPA Methane Rules'!I67)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(1-'EPA Methane Rules'!J67)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(1-'EPA Methane Rules'!K67)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(1-'EPA Methane Rules'!L67)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(1-'EPA Methane Rules'!M67)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(1-'EPA Methane Rules'!N67)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(1-'EPA Methane Rules'!O67)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(1-'EPA Methane Rules'!P67)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(1-'EPA Methane Rules'!Q67)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(1-'EPA Methane Rules'!R67)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(1-'EPA Methane Rules'!S67)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(1-'EPA Methane Rules'!T67)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(1-'EPA Methane Rules'!U67)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(1-'EPA Methane Rules'!V67)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(1-'EPA Methane Rules'!W67)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(1-'EPA Methane Rules'!X67)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(1-'EPA Methane Rules'!Y67)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(1-'EPA Methane Rules'!Z67)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(1-'EPA Methane Rules'!AA67)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(1-'EPA Methane Rules'!AB67)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(1-'EPA Methane Rules'!AC67)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(1-'EPA Methane Rules'!AD67)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(1-'EPA Methane Rules'!AE67)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(1-'EPA Methane Rules'!AF67)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(1-'EPA Methane Rules'!AG67)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(1-'EPA Methane Rules'!AH67)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(1-'EPA Methane Rules'!AI67)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(1-'EPA Methane Rules'!AJ67)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(1-'EPA Methane Rules'!AK67)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(1-'EPA Methane Rules'!AL67)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(1-'EPA Methane Rules'!C68)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(1-'EPA Methane Rules'!D68)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(1-'EPA Methane Rules'!E68)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(1-'EPA Methane Rules'!F68)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(1-'EPA Methane Rules'!G68)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(1-'EPA Methane Rules'!H68)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(1-'EPA Methane Rules'!I68)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(1-'EPA Methane Rules'!J68)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(1-'EPA Methane Rules'!K68)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(1-'EPA Methane Rules'!L68)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(1-'EPA Methane Rules'!M68)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(1-'EPA Methane Rules'!N68)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(1-'EPA Methane Rules'!O68)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(1-'EPA Methane Rules'!P68)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(1-'EPA Methane Rules'!Q68)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(1-'EPA Methane Rules'!R68)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(1-'EPA Methane Rules'!S68)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(1-'EPA Methane Rules'!T68)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(1-'EPA Methane Rules'!U68)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(1-'EPA Methane Rules'!V68)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(1-'EPA Methane Rules'!W68)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(1-'EPA Methane Rules'!X68)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(1-'EPA Methane Rules'!Y68)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(1-'EPA Methane Rules'!Z68)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(1-'EPA Methane Rules'!AA68)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(1-'EPA Methane Rules'!AB68)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(1-'EPA Methane Rules'!AC68)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(1-'EPA Methane Rules'!AD68)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(1-'EPA Methane Rules'!AE68)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(1-'EPA Methane Rules'!AF68)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(1-'EPA Methane Rules'!AG68)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(1-'EPA Methane Rules'!AH68)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(1-'EPA Methane Rules'!AI68)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(1-'EPA Methane Rules'!AJ68)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(1-'EPA Methane Rules'!AK68)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(1-'EPA Methane Rules'!AL68)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(1-'EPA Methane Rules'!C69)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(1-'EPA Methane Rules'!D69)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(1-'EPA Methane Rules'!E69)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(1-'EPA Methane Rules'!F69)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(1-'EPA Methane Rules'!G69)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(1-'EPA Methane Rules'!H69)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(1-'EPA Methane Rules'!I69)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(1-'EPA Methane Rules'!J69)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(1-'EPA Methane Rules'!K69)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(1-'EPA Methane Rules'!L69)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(1-'EPA Methane Rules'!M69)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(1-'EPA Methane Rules'!N69)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(1-'EPA Methane Rules'!O69)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(1-'EPA Methane Rules'!P69)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(1-'EPA Methane Rules'!Q69)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(1-'EPA Methane Rules'!R69)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(1-'EPA Methane Rules'!S69)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(1-'EPA Methane Rules'!T69)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(1-'EPA Methane Rules'!U69)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(1-'EPA Methane Rules'!V69)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(1-'EPA Methane Rules'!W69)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(1-'EPA Methane Rules'!X69)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(1-'EPA Methane Rules'!Y69)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(1-'EPA Methane Rules'!Z69)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(1-'EPA Methane Rules'!AA69)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(1-'EPA Methane Rules'!AB69)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(1-'EPA Methane Rules'!AC69)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(1-'EPA Methane Rules'!AD69)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(1-'EPA Methane Rules'!AE69)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(1-'EPA Methane Rules'!AF69)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(1-'EPA Methane Rules'!AG69)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(1-'EPA Methane Rules'!AH69)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(1-'EPA Methane Rules'!AI69)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(1-'EPA Methane Rules'!AJ69)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(1-'EPA Methane Rules'!AK69)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(1-'EPA Methane Rules'!AL69),IF('Multipliers and Adjustments'!$B$58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(1-'EPA Methane Rules'!C70),IF('Multipliers and Adjustments'!$B$58=TRUE,'IEA-ngpProd-mthncptr'!C32,'EPA-ngpProd-mthncptr'!C32))</f>
        <v>0</v>
      </c>
      <c r="D32">
        <f>IF('Country Selector'!$A$2="United States",IF('Multipliers and Adjustments'!$B$58=TRUE,'IEA-ngpProd-mthncptr'!D32,'EPA-ngpProd-mthncptr'!D32)*(1-'EPA Methane Rules'!D70),IF('Multipliers and Adjustments'!$B$58=TRUE,'IEA-ngpProd-mthncptr'!D32,'EPA-ngpProd-mthncptr'!D32))</f>
        <v>0</v>
      </c>
      <c r="E32">
        <f>IF('Country Selector'!$A$2="United States",IF('Multipliers and Adjustments'!$B$58=TRUE,'IEA-ngpProd-mthncptr'!E32,'EPA-ngpProd-mthncptr'!E32)*(1-'EPA Methane Rules'!E70),IF('Multipliers and Adjustments'!$B$58=TRUE,'IEA-ngpProd-mthncptr'!E32,'EPA-ngpProd-mthncptr'!E32))</f>
        <v>0</v>
      </c>
      <c r="F32">
        <f>IF('Country Selector'!$A$2="United States",IF('Multipliers and Adjustments'!$B$58=TRUE,'IEA-ngpProd-mthncptr'!F32,'EPA-ngpProd-mthncptr'!F32)*(1-'EPA Methane Rules'!F70),IF('Multipliers and Adjustments'!$B$58=TRUE,'IEA-ngpProd-mthncptr'!F32,'EPA-ngpProd-mthncptr'!F32))</f>
        <v>0</v>
      </c>
      <c r="G32">
        <f>IF('Country Selector'!$A$2="United States",IF('Multipliers and Adjustments'!$B$58=TRUE,'IEA-ngpProd-mthncptr'!G32,'EPA-ngpProd-mthncptr'!G32)*(1-'EPA Methane Rules'!G70),IF('Multipliers and Adjustments'!$B$58=TRUE,'IEA-ngpProd-mthncptr'!G32,'EPA-ngpProd-mthncptr'!G32))</f>
        <v>0</v>
      </c>
      <c r="H32">
        <f>IF('Country Selector'!$A$2="United States",IF('Multipliers and Adjustments'!$B$58=TRUE,'IEA-ngpProd-mthncptr'!H32,'EPA-ngpProd-mthncptr'!H32)*(1-'EPA Methane Rules'!H70)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(1-'EPA Methane Rules'!I70),IF('Multipliers and Adjustments'!$B$58=TRUE,'IEA-ngpProd-mthncptr'!I32,'EPA-ngpProd-mthncptr'!I32))</f>
        <v>0</v>
      </c>
      <c r="J32">
        <f>IF('Country Selector'!$A$2="United States",IF('Multipliers and Adjustments'!$B$58=TRUE,'IEA-ngpProd-mthncptr'!J32,'EPA-ngpProd-mthncptr'!J32)*(1-'EPA Methane Rules'!J70),IF('Multipliers and Adjustments'!$B$58=TRUE,'IEA-ngpProd-mthncptr'!J32,'EPA-ngpProd-mthncptr'!J32))</f>
        <v>0</v>
      </c>
      <c r="K32">
        <f>IF('Country Selector'!$A$2="United States",IF('Multipliers and Adjustments'!$B$58=TRUE,'IEA-ngpProd-mthncptr'!K32,'EPA-ngpProd-mthncptr'!K32)*(1-'EPA Methane Rules'!K70),IF('Multipliers and Adjustments'!$B$58=TRUE,'IEA-ngpProd-mthncptr'!K32,'EPA-ngpProd-mthncptr'!K32))</f>
        <v>0</v>
      </c>
      <c r="L32">
        <f>IF('Country Selector'!$A$2="United States",IF('Multipliers and Adjustments'!$B$58=TRUE,'IEA-ngpProd-mthncptr'!L32,'EPA-ngpProd-mthncptr'!L32)*(1-'EPA Methane Rules'!L70),IF('Multipliers and Adjustments'!$B$58=TRUE,'IEA-ngpProd-mthncptr'!L32,'EPA-ngpProd-mthncptr'!L32))</f>
        <v>9798925121.6842575</v>
      </c>
      <c r="M32">
        <f>IF('Country Selector'!$A$2="United States",IF('Multipliers and Adjustments'!$B$58=TRUE,'IEA-ngpProd-mthncptr'!M32,'EPA-ngpProd-mthncptr'!M32)*(1-'EPA Methane Rules'!M70),IF('Multipliers and Adjustments'!$B$58=TRUE,'IEA-ngpProd-mthncptr'!M32,'EPA-ngpProd-mthncptr'!M32))</f>
        <v>12337483162.61895</v>
      </c>
      <c r="N32">
        <f>IF('Country Selector'!$A$2="United States",IF('Multipliers and Adjustments'!$B$58=TRUE,'IEA-ngpProd-mthncptr'!N32,'EPA-ngpProd-mthncptr'!N32)*(1-'EPA Methane Rules'!N70),IF('Multipliers and Adjustments'!$B$58=TRUE,'IEA-ngpProd-mthncptr'!N32,'EPA-ngpProd-mthncptr'!N32))</f>
        <v>12972177858.101196</v>
      </c>
      <c r="O32">
        <f>IF('Country Selector'!$A$2="United States",IF('Multipliers and Adjustments'!$B$58=TRUE,'IEA-ngpProd-mthncptr'!O32,'EPA-ngpProd-mthncptr'!O32)*(1-'EPA Methane Rules'!O70),IF('Multipliers and Adjustments'!$B$58=TRUE,'IEA-ngpProd-mthncptr'!O32,'EPA-ngpProd-mthncptr'!O32))</f>
        <v>13494644531.978544</v>
      </c>
      <c r="P32">
        <f>IF('Country Selector'!$A$2="United States",IF('Multipliers and Adjustments'!$B$58=TRUE,'IEA-ngpProd-mthncptr'!P32,'EPA-ngpProd-mthncptr'!P32)*(1-'EPA Methane Rules'!P70),IF('Multipliers and Adjustments'!$B$58=TRUE,'IEA-ngpProd-mthncptr'!P32,'EPA-ngpProd-mthncptr'!P32))</f>
        <v>14107700642.830574</v>
      </c>
      <c r="Q32">
        <f>IF('Country Selector'!$A$2="United States",IF('Multipliers and Adjustments'!$B$58=TRUE,'IEA-ngpProd-mthncptr'!Q32,'EPA-ngpProd-mthncptr'!Q32)*(1-'EPA Methane Rules'!Q70),IF('Multipliers and Adjustments'!$B$58=TRUE,'IEA-ngpProd-mthncptr'!Q32,'EPA-ngpProd-mthncptr'!Q32))</f>
        <v>14637414492.085918</v>
      </c>
      <c r="R32">
        <f>IF('Country Selector'!$A$2="United States",IF('Multipliers and Adjustments'!$B$58=TRUE,'IEA-ngpProd-mthncptr'!R32,'EPA-ngpProd-mthncptr'!R32)*(1-'EPA Methane Rules'!R70),IF('Multipliers and Adjustments'!$B$58=TRUE,'IEA-ngpProd-mthncptr'!R32,'EPA-ngpProd-mthncptr'!R32))</f>
        <v>15179867445.698736</v>
      </c>
      <c r="S32">
        <f>IF('Country Selector'!$A$2="United States",IF('Multipliers and Adjustments'!$B$58=TRUE,'IEA-ngpProd-mthncptr'!S32,'EPA-ngpProd-mthncptr'!S32)*(1-'EPA Methane Rules'!S70),IF('Multipliers and Adjustments'!$B$58=TRUE,'IEA-ngpProd-mthncptr'!S32,'EPA-ngpProd-mthncptr'!S32))</f>
        <v>15648902102.928249</v>
      </c>
      <c r="T32">
        <f>IF('Country Selector'!$A$2="United States",IF('Multipliers and Adjustments'!$B$58=TRUE,'IEA-ngpProd-mthncptr'!T32,'EPA-ngpProd-mthncptr'!T32)*(1-'EPA Methane Rules'!T70),IF('Multipliers and Adjustments'!$B$58=TRUE,'IEA-ngpProd-mthncptr'!T32,'EPA-ngpProd-mthncptr'!T32))</f>
        <v>16149979522.737061</v>
      </c>
      <c r="U32">
        <f>IF('Country Selector'!$A$2="United States",IF('Multipliers and Adjustments'!$B$58=TRUE,'IEA-ngpProd-mthncptr'!U32,'EPA-ngpProd-mthncptr'!U32)*(1-'EPA Methane Rules'!U70),IF('Multipliers and Adjustments'!$B$58=TRUE,'IEA-ngpProd-mthncptr'!U32,'EPA-ngpProd-mthncptr'!U32))</f>
        <v>16705412113.066875</v>
      </c>
      <c r="V32">
        <f>IF('Country Selector'!$A$2="United States",IF('Multipliers and Adjustments'!$B$58=TRUE,'IEA-ngpProd-mthncptr'!V32,'EPA-ngpProd-mthncptr'!V32)*(1-'EPA Methane Rules'!V70),IF('Multipliers and Adjustments'!$B$58=TRUE,'IEA-ngpProd-mthncptr'!V32,'EPA-ngpProd-mthncptr'!V32))</f>
        <v>17242511752.793991</v>
      </c>
      <c r="W32">
        <f>IF('Country Selector'!$A$2="United States",IF('Multipliers and Adjustments'!$B$58=TRUE,'IEA-ngpProd-mthncptr'!W32,'EPA-ngpProd-mthncptr'!W32)*(1-'EPA Methane Rules'!W70),IF('Multipliers and Adjustments'!$B$58=TRUE,'IEA-ngpProd-mthncptr'!W32,'EPA-ngpProd-mthncptr'!W32))</f>
        <v>17779074906.288631</v>
      </c>
      <c r="X32">
        <f>IF('Country Selector'!$A$2="United States",IF('Multipliers and Adjustments'!$B$58=TRUE,'IEA-ngpProd-mthncptr'!X32,'EPA-ngpProd-mthncptr'!X32)*(1-'EPA Methane Rules'!X70),IF('Multipliers and Adjustments'!$B$58=TRUE,'IEA-ngpProd-mthncptr'!X32,'EPA-ngpProd-mthncptr'!X32))</f>
        <v>1192938582528.3972</v>
      </c>
      <c r="Y32">
        <f>IF('Country Selector'!$A$2="United States",IF('Multipliers and Adjustments'!$B$58=TRUE,'IEA-ngpProd-mthncptr'!Y32,'EPA-ngpProd-mthncptr'!Y32)*(1-'EPA Methane Rules'!Y70),IF('Multipliers and Adjustments'!$B$58=TRUE,'IEA-ngpProd-mthncptr'!Y32,'EPA-ngpProd-mthncptr'!Y32))</f>
        <v>2370989993485.5698</v>
      </c>
      <c r="Z32">
        <f>IF('Country Selector'!$A$2="United States",IF('Multipliers and Adjustments'!$B$58=TRUE,'IEA-ngpProd-mthncptr'!Z32,'EPA-ngpProd-mthncptr'!Z32)*(1-'EPA Methane Rules'!Z70),IF('Multipliers and Adjustments'!$B$58=TRUE,'IEA-ngpProd-mthncptr'!Z32,'EPA-ngpProd-mthncptr'!Z32))</f>
        <v>3565104363902.1191</v>
      </c>
      <c r="AA32">
        <f>IF('Country Selector'!$A$2="United States",IF('Multipliers and Adjustments'!$B$58=TRUE,'IEA-ngpProd-mthncptr'!AA32,'EPA-ngpProd-mthncptr'!AA32)*(1-'EPA Methane Rules'!AA70),IF('Multipliers and Adjustments'!$B$58=TRUE,'IEA-ngpProd-mthncptr'!AA32,'EPA-ngpProd-mthncptr'!AA32))</f>
        <v>4733700131379.3721</v>
      </c>
      <c r="AB32">
        <f>IF('Country Selector'!$A$2="United States",IF('Multipliers and Adjustments'!$B$58=TRUE,'IEA-ngpProd-mthncptr'!AB32,'EPA-ngpProd-mthncptr'!AB32)*(1-'EPA Methane Rules'!AB70),IF('Multipliers and Adjustments'!$B$58=TRUE,'IEA-ngpProd-mthncptr'!AB32,'EPA-ngpProd-mthncptr'!AB32))</f>
        <v>5932262571786.8037</v>
      </c>
      <c r="AC32">
        <f>IF('Country Selector'!$A$2="United States",IF('Multipliers and Adjustments'!$B$58=TRUE,'IEA-ngpProd-mthncptr'!AC32,'EPA-ngpProd-mthncptr'!AC32)*(1-'EPA Methane Rules'!AC70),IF('Multipliers and Adjustments'!$B$58=TRUE,'IEA-ngpProd-mthncptr'!AC32,'EPA-ngpProd-mthncptr'!AC32))</f>
        <v>8331116161784.1396</v>
      </c>
      <c r="AD32">
        <f>IF('Country Selector'!$A$2="United States",IF('Multipliers and Adjustments'!$B$58=TRUE,'IEA-ngpProd-mthncptr'!AD32,'EPA-ngpProd-mthncptr'!AD32)*(1-'EPA Methane Rules'!AD70),IF('Multipliers and Adjustments'!$B$58=TRUE,'IEA-ngpProd-mthncptr'!AD32,'EPA-ngpProd-mthncptr'!AD32))</f>
        <v>10748270171080.484</v>
      </c>
      <c r="AE32">
        <f>IF('Country Selector'!$A$2="United States",IF('Multipliers and Adjustments'!$B$58=TRUE,'IEA-ngpProd-mthncptr'!AE32,'EPA-ngpProd-mthncptr'!AE32)*(1-'EPA Methane Rules'!AE70),IF('Multipliers and Adjustments'!$B$58=TRUE,'IEA-ngpProd-mthncptr'!AE32,'EPA-ngpProd-mthncptr'!AE32))</f>
        <v>13180625815071.402</v>
      </c>
      <c r="AF32">
        <f>IF('Country Selector'!$A$2="United States",IF('Multipliers and Adjustments'!$B$58=TRUE,'IEA-ngpProd-mthncptr'!AF32,'EPA-ngpProd-mthncptr'!AF32)*(1-'EPA Methane Rules'!AF70),IF('Multipliers and Adjustments'!$B$58=TRUE,'IEA-ngpProd-mthncptr'!AF32,'EPA-ngpProd-mthncptr'!AF32))</f>
        <v>15639138801551.928</v>
      </c>
      <c r="AG32">
        <f>IF('Country Selector'!$A$2="United States",IF('Multipliers and Adjustments'!$B$58=TRUE,'IEA-ngpProd-mthncptr'!AG32,'EPA-ngpProd-mthncptr'!AG32)*(1-'EPA Methane Rules'!AG70),IF('Multipliers and Adjustments'!$B$58=TRUE,'IEA-ngpProd-mthncptr'!AG32,'EPA-ngpProd-mthncptr'!AG32))</f>
        <v>18079135784678.27</v>
      </c>
      <c r="AH32">
        <f>IF('Country Selector'!$A$2="United States",IF('Multipliers and Adjustments'!$B$58=TRUE,'IEA-ngpProd-mthncptr'!AH32,'EPA-ngpProd-mthncptr'!AH32)*(1-'EPA Methane Rules'!AH70),IF('Multipliers and Adjustments'!$B$58=TRUE,'IEA-ngpProd-mthncptr'!AH32,'EPA-ngpProd-mthncptr'!AH32))</f>
        <v>18279925436348.203</v>
      </c>
      <c r="AI32">
        <f>IF('Country Selector'!$A$2="United States",IF('Multipliers and Adjustments'!$B$58=TRUE,'IEA-ngpProd-mthncptr'!AI32,'EPA-ngpProd-mthncptr'!AI32)*(1-'EPA Methane Rules'!AI70),IF('Multipliers and Adjustments'!$B$58=TRUE,'IEA-ngpProd-mthncptr'!AI32,'EPA-ngpProd-mthncptr'!AI32))</f>
        <v>18577126401485.734</v>
      </c>
      <c r="AJ32">
        <f>IF('Country Selector'!$A$2="United States",IF('Multipliers and Adjustments'!$B$58=TRUE,'IEA-ngpProd-mthncptr'!AJ32,'EPA-ngpProd-mthncptr'!AJ32)*(1-'EPA Methane Rules'!AJ70),IF('Multipliers and Adjustments'!$B$58=TRUE,'IEA-ngpProd-mthncptr'!AJ32,'EPA-ngpProd-mthncptr'!AJ32))</f>
        <v>18893463572796.859</v>
      </c>
      <c r="AK32">
        <f>IF('Country Selector'!$A$2="United States",IF('Multipliers and Adjustments'!$B$58=TRUE,'IEA-ngpProd-mthncptr'!AK32,'EPA-ngpProd-mthncptr'!AK32)*(1-'EPA Methane Rules'!AK70),IF('Multipliers and Adjustments'!$B$58=TRUE,'IEA-ngpProd-mthncptr'!AK32,'EPA-ngpProd-mthncptr'!AK32))</f>
        <v>19191756298158.648</v>
      </c>
      <c r="AL32">
        <f>IF('Country Selector'!$A$2="United States",IF('Multipliers and Adjustments'!$B$58=TRUE,'IEA-ngpProd-mthncptr'!AL32,'EPA-ngpProd-mthncptr'!AL32)*(1-'EPA Methane Rules'!AL70),IF('Multipliers and Adjustments'!$B$58=TRUE,'IEA-ngpProd-mthncptr'!AL32,'EPA-ngpProd-mthncptr'!AL32))</f>
        <v>19501943946731.734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(1-'EPA Methane Rules'!C71),IF('Multipliers and Adjustments'!$B$58=TRUE,'IEA-ngpProd-mthncptr'!C33,'EPA-ngpProd-mthncptr'!C33))</f>
        <v>0</v>
      </c>
      <c r="D33">
        <f>IF('Country Selector'!$A$2="United States",IF('Multipliers and Adjustments'!$B$58=TRUE,'IEA-ngpProd-mthncptr'!D33,'EPA-ngpProd-mthncptr'!D33)*(1-'EPA Methane Rules'!D71),IF('Multipliers and Adjustments'!$B$58=TRUE,'IEA-ngpProd-mthncptr'!D33,'EPA-ngpProd-mthncptr'!D33))</f>
        <v>0</v>
      </c>
      <c r="E33">
        <f>IF('Country Selector'!$A$2="United States",IF('Multipliers and Adjustments'!$B$58=TRUE,'IEA-ngpProd-mthncptr'!E33,'EPA-ngpProd-mthncptr'!E33)*(1-'EPA Methane Rules'!E71),IF('Multipliers and Adjustments'!$B$58=TRUE,'IEA-ngpProd-mthncptr'!E33,'EPA-ngpProd-mthncptr'!E33))</f>
        <v>0</v>
      </c>
      <c r="F33">
        <f>IF('Country Selector'!$A$2="United States",IF('Multipliers and Adjustments'!$B$58=TRUE,'IEA-ngpProd-mthncptr'!F33,'EPA-ngpProd-mthncptr'!F33)*(1-'EPA Methane Rules'!F71),IF('Multipliers and Adjustments'!$B$58=TRUE,'IEA-ngpProd-mthncptr'!F33,'EPA-ngpProd-mthncptr'!F33))</f>
        <v>0</v>
      </c>
      <c r="G33">
        <f>IF('Country Selector'!$A$2="United States",IF('Multipliers and Adjustments'!$B$58=TRUE,'IEA-ngpProd-mthncptr'!G33,'EPA-ngpProd-mthncptr'!G33)*(1-'EPA Methane Rules'!G71),IF('Multipliers and Adjustments'!$B$58=TRUE,'IEA-ngpProd-mthncptr'!G33,'EPA-ngpProd-mthncptr'!G33))</f>
        <v>0</v>
      </c>
      <c r="H33">
        <f>IF('Country Selector'!$A$2="United States",IF('Multipliers and Adjustments'!$B$58=TRUE,'IEA-ngpProd-mthncptr'!H33,'EPA-ngpProd-mthncptr'!H33)*(1-'EPA Methane Rules'!H71),IF('Multipliers and Adjustments'!$B$58=TRUE,'IEA-ngpProd-mthncptr'!H33,'EPA-ngpProd-mthncptr'!H33))</f>
        <v>0</v>
      </c>
      <c r="I33">
        <f>IF('Country Selector'!$A$2="United States",IF('Multipliers and Adjustments'!$B$58=TRUE,'IEA-ngpProd-mthncptr'!I33,'EPA-ngpProd-mthncptr'!I33)*(1-'EPA Methane Rules'!I71),IF('Multipliers and Adjustments'!$B$58=TRUE,'IEA-ngpProd-mthncptr'!I33,'EPA-ngpProd-mthncptr'!I33))</f>
        <v>0</v>
      </c>
      <c r="J33">
        <f>IF('Country Selector'!$A$2="United States",IF('Multipliers and Adjustments'!$B$58=TRUE,'IEA-ngpProd-mthncptr'!J33,'EPA-ngpProd-mthncptr'!J33)*(1-'EPA Methane Rules'!J71),IF('Multipliers and Adjustments'!$B$58=TRUE,'IEA-ngpProd-mthncptr'!J33,'EPA-ngpProd-mthncptr'!J33))</f>
        <v>0</v>
      </c>
      <c r="K33">
        <f>IF('Country Selector'!$A$2="United States",IF('Multipliers and Adjustments'!$B$58=TRUE,'IEA-ngpProd-mthncptr'!K33,'EPA-ngpProd-mthncptr'!K33)*(1-'EPA Methane Rules'!K71),IF('Multipliers and Adjustments'!$B$58=TRUE,'IEA-ngpProd-mthncptr'!K33,'EPA-ngpProd-mthncptr'!K33))</f>
        <v>0</v>
      </c>
      <c r="L33">
        <f>IF('Country Selector'!$A$2="United States",IF('Multipliers and Adjustments'!$B$58=TRUE,'IEA-ngpProd-mthncptr'!L33,'EPA-ngpProd-mthncptr'!L33)*(1-'EPA Methane Rules'!L71),IF('Multipliers and Adjustments'!$B$58=TRUE,'IEA-ngpProd-mthncptr'!L33,'EPA-ngpProd-mthncptr'!L33))</f>
        <v>3520764670736.8691</v>
      </c>
      <c r="M33">
        <f>IF('Country Selector'!$A$2="United States",IF('Multipliers and Adjustments'!$B$58=TRUE,'IEA-ngpProd-mthncptr'!M33,'EPA-ngpProd-mthncptr'!M33)*(1-'EPA Methane Rules'!M71),IF('Multipliers and Adjustments'!$B$58=TRUE,'IEA-ngpProd-mthncptr'!M33,'EPA-ngpProd-mthncptr'!M33))</f>
        <v>8725100137817.6934</v>
      </c>
      <c r="N33">
        <f>IF('Country Selector'!$A$2="United States",IF('Multipliers and Adjustments'!$B$58=TRUE,'IEA-ngpProd-mthncptr'!N33,'EPA-ngpProd-mthncptr'!N33)*(1-'EPA Methane Rules'!N71),IF('Multipliers and Adjustments'!$B$58=TRUE,'IEA-ngpProd-mthncptr'!N33,'EPA-ngpProd-mthncptr'!N33))</f>
        <v>14277534578234.174</v>
      </c>
      <c r="O33">
        <f>IF('Country Selector'!$A$2="United States",IF('Multipliers and Adjustments'!$B$58=TRUE,'IEA-ngpProd-mthncptr'!O33,'EPA-ngpProd-mthncptr'!O33)*(1-'EPA Methane Rules'!O71),IF('Multipliers and Adjustments'!$B$58=TRUE,'IEA-ngpProd-mthncptr'!O33,'EPA-ngpProd-mthncptr'!O33))</f>
        <v>18914304700633.328</v>
      </c>
      <c r="P33">
        <f>IF('Country Selector'!$A$2="United States",IF('Multipliers and Adjustments'!$B$58=TRUE,'IEA-ngpProd-mthncptr'!P33,'EPA-ngpProd-mthncptr'!P33)*(1-'EPA Methane Rules'!P71),IF('Multipliers and Adjustments'!$B$58=TRUE,'IEA-ngpProd-mthncptr'!P33,'EPA-ngpProd-mthncptr'!P33))</f>
        <v>26879293499893.215</v>
      </c>
      <c r="Q33">
        <f>IF('Country Selector'!$A$2="United States",IF('Multipliers and Adjustments'!$B$58=TRUE,'IEA-ngpProd-mthncptr'!Q33,'EPA-ngpProd-mthncptr'!Q33)*(1-'EPA Methane Rules'!Q71),IF('Multipliers and Adjustments'!$B$58=TRUE,'IEA-ngpProd-mthncptr'!Q33,'EPA-ngpProd-mthncptr'!Q33))</f>
        <v>27688485083981.641</v>
      </c>
      <c r="R33">
        <f>IF('Country Selector'!$A$2="United States",IF('Multipliers and Adjustments'!$B$58=TRUE,'IEA-ngpProd-mthncptr'!R33,'EPA-ngpProd-mthncptr'!R33)*(1-'EPA Methane Rules'!R71),IF('Multipliers and Adjustments'!$B$58=TRUE,'IEA-ngpProd-mthncptr'!R33,'EPA-ngpProd-mthncptr'!R33))</f>
        <v>28517406198825.82</v>
      </c>
      <c r="S33">
        <f>IF('Country Selector'!$A$2="United States",IF('Multipliers and Adjustments'!$B$58=TRUE,'IEA-ngpProd-mthncptr'!S33,'EPA-ngpProd-mthncptr'!S33)*(1-'EPA Methane Rules'!S71),IF('Multipliers and Adjustments'!$B$58=TRUE,'IEA-ngpProd-mthncptr'!S33,'EPA-ngpProd-mthncptr'!S33))</f>
        <v>30281072227432.082</v>
      </c>
      <c r="T33">
        <f>IF('Country Selector'!$A$2="United States",IF('Multipliers and Adjustments'!$B$58=TRUE,'IEA-ngpProd-mthncptr'!T33,'EPA-ngpProd-mthncptr'!T33)*(1-'EPA Methane Rules'!T71),IF('Multipliers and Adjustments'!$B$58=TRUE,'IEA-ngpProd-mthncptr'!T33,'EPA-ngpProd-mthncptr'!T33))</f>
        <v>32126193859476.605</v>
      </c>
      <c r="U33">
        <f>IF('Country Selector'!$A$2="United States",IF('Multipliers and Adjustments'!$B$58=TRUE,'IEA-ngpProd-mthncptr'!U33,'EPA-ngpProd-mthncptr'!U33)*(1-'EPA Methane Rules'!U71),IF('Multipliers and Adjustments'!$B$58=TRUE,'IEA-ngpProd-mthncptr'!U33,'EPA-ngpProd-mthncptr'!U33))</f>
        <v>34102323784502.656</v>
      </c>
      <c r="V33">
        <f>IF('Country Selector'!$A$2="United States",IF('Multipliers and Adjustments'!$B$58=TRUE,'IEA-ngpProd-mthncptr'!V33,'EPA-ngpProd-mthncptr'!V33)*(1-'EPA Methane Rules'!V71),IF('Multipliers and Adjustments'!$B$58=TRUE,'IEA-ngpProd-mthncptr'!V33,'EPA-ngpProd-mthncptr'!V33))</f>
        <v>36064493987447</v>
      </c>
      <c r="W33">
        <f>IF('Country Selector'!$A$2="United States",IF('Multipliers and Adjustments'!$B$58=TRUE,'IEA-ngpProd-mthncptr'!W33,'EPA-ngpProd-mthncptr'!W33)*(1-'EPA Methane Rules'!W71),IF('Multipliers and Adjustments'!$B$58=TRUE,'IEA-ngpProd-mthncptr'!W33,'EPA-ngpProd-mthncptr'!W33))</f>
        <v>38046789748731.43</v>
      </c>
      <c r="X33">
        <f>IF('Country Selector'!$A$2="United States",IF('Multipliers and Adjustments'!$B$58=TRUE,'IEA-ngpProd-mthncptr'!X33,'EPA-ngpProd-mthncptr'!X33)*(1-'EPA Methane Rules'!X71),IF('Multipliers and Adjustments'!$B$58=TRUE,'IEA-ngpProd-mthncptr'!X33,'EPA-ngpProd-mthncptr'!X33))</f>
        <v>37498744705944.148</v>
      </c>
      <c r="Y33">
        <f>IF('Country Selector'!$A$2="United States",IF('Multipliers and Adjustments'!$B$58=TRUE,'IEA-ngpProd-mthncptr'!Y33,'EPA-ngpProd-mthncptr'!Y33)*(1-'EPA Methane Rules'!Y71),IF('Multipliers and Adjustments'!$B$58=TRUE,'IEA-ngpProd-mthncptr'!Y33,'EPA-ngpProd-mthncptr'!Y33))</f>
        <v>37025061130365.055</v>
      </c>
      <c r="Z33">
        <f>IF('Country Selector'!$A$2="United States",IF('Multipliers and Adjustments'!$B$58=TRUE,'IEA-ngpProd-mthncptr'!Z33,'EPA-ngpProd-mthncptr'!Z33)*(1-'EPA Methane Rules'!Z71),IF('Multipliers and Adjustments'!$B$58=TRUE,'IEA-ngpProd-mthncptr'!Z33,'EPA-ngpProd-mthncptr'!Z33))</f>
        <v>36686014727517.281</v>
      </c>
      <c r="AA33">
        <f>IF('Country Selector'!$A$2="United States",IF('Multipliers and Adjustments'!$B$58=TRUE,'IEA-ngpProd-mthncptr'!AA33,'EPA-ngpProd-mthncptr'!AA33)*(1-'EPA Methane Rules'!AA71),IF('Multipliers and Adjustments'!$B$58=TRUE,'IEA-ngpProd-mthncptr'!AA33,'EPA-ngpProd-mthncptr'!AA33))</f>
        <v>36058963558658.664</v>
      </c>
      <c r="AB33">
        <f>IF('Country Selector'!$A$2="United States",IF('Multipliers and Adjustments'!$B$58=TRUE,'IEA-ngpProd-mthncptr'!AB33,'EPA-ngpProd-mthncptr'!AB33)*(1-'EPA Methane Rules'!AB71),IF('Multipliers and Adjustments'!$B$58=TRUE,'IEA-ngpProd-mthncptr'!AB33,'EPA-ngpProd-mthncptr'!AB33))</f>
        <v>35656425870422.219</v>
      </c>
      <c r="AC33">
        <f>IF('Country Selector'!$A$2="United States",IF('Multipliers and Adjustments'!$B$58=TRUE,'IEA-ngpProd-mthncptr'!AC33,'EPA-ngpProd-mthncptr'!AC33)*(1-'EPA Methane Rules'!AC71),IF('Multipliers and Adjustments'!$B$58=TRUE,'IEA-ngpProd-mthncptr'!AC33,'EPA-ngpProd-mthncptr'!AC33))</f>
        <v>34019039561167.609</v>
      </c>
      <c r="AD33">
        <f>IF('Country Selector'!$A$2="United States",IF('Multipliers and Adjustments'!$B$58=TRUE,'IEA-ngpProd-mthncptr'!AD33,'EPA-ngpProd-mthncptr'!AD33)*(1-'EPA Methane Rules'!AD71),IF('Multipliers and Adjustments'!$B$58=TRUE,'IEA-ngpProd-mthncptr'!AD33,'EPA-ngpProd-mthncptr'!AD33))</f>
        <v>32332288408405.242</v>
      </c>
      <c r="AE33">
        <f>IF('Country Selector'!$A$2="United States",IF('Multipliers and Adjustments'!$B$58=TRUE,'IEA-ngpProd-mthncptr'!AE33,'EPA-ngpProd-mthncptr'!AE33)*(1-'EPA Methane Rules'!AE71),IF('Multipliers and Adjustments'!$B$58=TRUE,'IEA-ngpProd-mthncptr'!AE33,'EPA-ngpProd-mthncptr'!AE33))</f>
        <v>30608023153169.914</v>
      </c>
      <c r="AF33">
        <f>IF('Country Selector'!$A$2="United States",IF('Multipliers and Adjustments'!$B$58=TRUE,'IEA-ngpProd-mthncptr'!AF33,'EPA-ngpProd-mthncptr'!AF33)*(1-'EPA Methane Rules'!AF71),IF('Multipliers and Adjustments'!$B$58=TRUE,'IEA-ngpProd-mthncptr'!AF33,'EPA-ngpProd-mthncptr'!AF33))</f>
        <v>28878264697310.477</v>
      </c>
      <c r="AG33">
        <f>IF('Country Selector'!$A$2="United States",IF('Multipliers and Adjustments'!$B$58=TRUE,'IEA-ngpProd-mthncptr'!AG33,'EPA-ngpProd-mthncptr'!AG33)*(1-'EPA Methane Rules'!AG71),IF('Multipliers and Adjustments'!$B$58=TRUE,'IEA-ngpProd-mthncptr'!AG33,'EPA-ngpProd-mthncptr'!AG33))</f>
        <v>27070167465842.813</v>
      </c>
      <c r="AH33">
        <f>IF('Country Selector'!$A$2="United States",IF('Multipliers and Adjustments'!$B$58=TRUE,'IEA-ngpProd-mthncptr'!AH33,'EPA-ngpProd-mthncptr'!AH33)*(1-'EPA Methane Rules'!AH71),IF('Multipliers and Adjustments'!$B$58=TRUE,'IEA-ngpProd-mthncptr'!AH33,'EPA-ngpProd-mthncptr'!AH33))</f>
        <v>28292838382242.547</v>
      </c>
      <c r="AI33">
        <f>IF('Country Selector'!$A$2="United States",IF('Multipliers and Adjustments'!$B$58=TRUE,'IEA-ngpProd-mthncptr'!AI33,'EPA-ngpProd-mthncptr'!AI33)*(1-'EPA Methane Rules'!AI71),IF('Multipliers and Adjustments'!$B$58=TRUE,'IEA-ngpProd-mthncptr'!AI33,'EPA-ngpProd-mthncptr'!AI33))</f>
        <v>29670788313487.621</v>
      </c>
      <c r="AJ33">
        <f>IF('Country Selector'!$A$2="United States",IF('Multipliers and Adjustments'!$B$58=TRUE,'IEA-ngpProd-mthncptr'!AJ33,'EPA-ngpProd-mthncptr'!AJ33)*(1-'EPA Methane Rules'!AJ71),IF('Multipliers and Adjustments'!$B$58=TRUE,'IEA-ngpProd-mthncptr'!AJ33,'EPA-ngpProd-mthncptr'!AJ33))</f>
        <v>31090819528321.395</v>
      </c>
      <c r="AK33">
        <f>IF('Country Selector'!$A$2="United States",IF('Multipliers and Adjustments'!$B$58=TRUE,'IEA-ngpProd-mthncptr'!AK33,'EPA-ngpProd-mthncptr'!AK33)*(1-'EPA Methane Rules'!AK71),IF('Multipliers and Adjustments'!$B$58=TRUE,'IEA-ngpProd-mthncptr'!AK33,'EPA-ngpProd-mthncptr'!AK33))</f>
        <v>32492391228977.063</v>
      </c>
      <c r="AL33">
        <f>IF('Country Selector'!$A$2="United States",IF('Multipliers and Adjustments'!$B$58=TRUE,'IEA-ngpProd-mthncptr'!AL33,'EPA-ngpProd-mthncptr'!AL33)*(1-'EPA Methane Rules'!AL71),IF('Multipliers and Adjustments'!$B$58=TRUE,'IEA-ngpProd-mthncptr'!AL33,'EPA-ngpProd-mthncptr'!AL33))</f>
        <v>33924708537693.047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(1-'EPA Methane Rules'!C72),IF('Multipliers and Adjustments'!$B$58=TRUE,'IEA-ngpProd-mthncptr'!C34,'EPA-ngpProd-mthncptr'!C34))</f>
        <v>0</v>
      </c>
      <c r="D34">
        <f>IF('Country Selector'!$A$2="United States",IF('Multipliers and Adjustments'!$B$58=TRUE,'IEA-ngpProd-mthncptr'!D34,'EPA-ngpProd-mthncptr'!D34)*(1-'EPA Methane Rules'!D72),IF('Multipliers and Adjustments'!$B$58=TRUE,'IEA-ngpProd-mthncptr'!D34,'EPA-ngpProd-mthncptr'!D34))</f>
        <v>0</v>
      </c>
      <c r="E34">
        <f>IF('Country Selector'!$A$2="United States",IF('Multipliers and Adjustments'!$B$58=TRUE,'IEA-ngpProd-mthncptr'!E34,'EPA-ngpProd-mthncptr'!E34)*(1-'EPA Methane Rules'!E72),IF('Multipliers and Adjustments'!$B$58=TRUE,'IEA-ngpProd-mthncptr'!E34,'EPA-ngpProd-mthncptr'!E34))</f>
        <v>0</v>
      </c>
      <c r="F34">
        <f>IF('Country Selector'!$A$2="United States",IF('Multipliers and Adjustments'!$B$58=TRUE,'IEA-ngpProd-mthncptr'!F34,'EPA-ngpProd-mthncptr'!F34)*(1-'EPA Methane Rules'!F72),IF('Multipliers and Adjustments'!$B$58=TRUE,'IEA-ngpProd-mthncptr'!F34,'EPA-ngpProd-mthncptr'!F34))</f>
        <v>0</v>
      </c>
      <c r="G34">
        <f>IF('Country Selector'!$A$2="United States",IF('Multipliers and Adjustments'!$B$58=TRUE,'IEA-ngpProd-mthncptr'!G34,'EPA-ngpProd-mthncptr'!G34)*(1-'EPA Methane Rules'!G72),IF('Multipliers and Adjustments'!$B$58=TRUE,'IEA-ngpProd-mthncptr'!G34,'EPA-ngpProd-mthncptr'!G34))</f>
        <v>0</v>
      </c>
      <c r="H34">
        <f>IF('Country Selector'!$A$2="United States",IF('Multipliers and Adjustments'!$B$58=TRUE,'IEA-ngpProd-mthncptr'!H34,'EPA-ngpProd-mthncptr'!H34)*(1-'EPA Methane Rules'!H72),IF('Multipliers and Adjustments'!$B$58=TRUE,'IEA-ngpProd-mthncptr'!H34,'EPA-ngpProd-mthncptr'!H34))</f>
        <v>0</v>
      </c>
      <c r="I34">
        <f>IF('Country Selector'!$A$2="United States",IF('Multipliers and Adjustments'!$B$58=TRUE,'IEA-ngpProd-mthncptr'!I34,'EPA-ngpProd-mthncptr'!I34)*(1-'EPA Methane Rules'!I72),IF('Multipliers and Adjustments'!$B$58=TRUE,'IEA-ngpProd-mthncptr'!I34,'EPA-ngpProd-mthncptr'!I34))</f>
        <v>0</v>
      </c>
      <c r="J34">
        <f>IF('Country Selector'!$A$2="United States",IF('Multipliers and Adjustments'!$B$58=TRUE,'IEA-ngpProd-mthncptr'!J34,'EPA-ngpProd-mthncptr'!J34)*(1-'EPA Methane Rules'!J72),IF('Multipliers and Adjustments'!$B$58=TRUE,'IEA-ngpProd-mthncptr'!J34,'EPA-ngpProd-mthncptr'!J34))</f>
        <v>0</v>
      </c>
      <c r="K34">
        <f>IF('Country Selector'!$A$2="United States",IF('Multipliers and Adjustments'!$B$58=TRUE,'IEA-ngpProd-mthncptr'!K34,'EPA-ngpProd-mthncptr'!K34)*(1-'EPA Methane Rules'!K72),IF('Multipliers and Adjustments'!$B$58=TRUE,'IEA-ngpProd-mthncptr'!K34,'EPA-ngpProd-mthncptr'!K34))</f>
        <v>0</v>
      </c>
      <c r="L34">
        <f>IF('Country Selector'!$A$2="United States",IF('Multipliers and Adjustments'!$B$58=TRUE,'IEA-ngpProd-mthncptr'!L34,'EPA-ngpProd-mthncptr'!L34)*(1-'EPA Methane Rules'!L72),IF('Multipliers and Adjustments'!$B$58=TRUE,'IEA-ngpProd-mthncptr'!L34,'EPA-ngpProd-mthncptr'!L34))</f>
        <v>0</v>
      </c>
      <c r="M34">
        <f>IF('Country Selector'!$A$2="United States",IF('Multipliers and Adjustments'!$B$58=TRUE,'IEA-ngpProd-mthncptr'!M34,'EPA-ngpProd-mthncptr'!M34)*(1-'EPA Methane Rules'!M72),IF('Multipliers and Adjustments'!$B$58=TRUE,'IEA-ngpProd-mthncptr'!M34,'EPA-ngpProd-mthncptr'!M34))</f>
        <v>0</v>
      </c>
      <c r="N34">
        <f>IF('Country Selector'!$A$2="United States",IF('Multipliers and Adjustments'!$B$58=TRUE,'IEA-ngpProd-mthncptr'!N34,'EPA-ngpProd-mthncptr'!N34)*(1-'EPA Methane Rules'!N72),IF('Multipliers and Adjustments'!$B$58=TRUE,'IEA-ngpProd-mthncptr'!N34,'EPA-ngpProd-mthncptr'!N34))</f>
        <v>0</v>
      </c>
      <c r="O34">
        <f>IF('Country Selector'!$A$2="United States",IF('Multipliers and Adjustments'!$B$58=TRUE,'IEA-ngpProd-mthncptr'!O34,'EPA-ngpProd-mthncptr'!O34)*(1-'EPA Methane Rules'!O72),IF('Multipliers and Adjustments'!$B$58=TRUE,'IEA-ngpProd-mthncptr'!O34,'EPA-ngpProd-mthncptr'!O34))</f>
        <v>0</v>
      </c>
      <c r="P34">
        <f>IF('Country Selector'!$A$2="United States",IF('Multipliers and Adjustments'!$B$58=TRUE,'IEA-ngpProd-mthncptr'!P34,'EPA-ngpProd-mthncptr'!P34)*(1-'EPA Methane Rules'!P72),IF('Multipliers and Adjustments'!$B$58=TRUE,'IEA-ngpProd-mthncptr'!P34,'EPA-ngpProd-mthncptr'!P34))</f>
        <v>5221534901329.7881</v>
      </c>
      <c r="Q34">
        <f>IF('Country Selector'!$A$2="United States",IF('Multipliers and Adjustments'!$B$58=TRUE,'IEA-ngpProd-mthncptr'!Q34,'EPA-ngpProd-mthncptr'!Q34)*(1-'EPA Methane Rules'!Q72),IF('Multipliers and Adjustments'!$B$58=TRUE,'IEA-ngpProd-mthncptr'!Q34,'EPA-ngpProd-mthncptr'!Q34))</f>
        <v>5544303061897.1973</v>
      </c>
      <c r="R34">
        <f>IF('Country Selector'!$A$2="United States",IF('Multipliers and Adjustments'!$B$58=TRUE,'IEA-ngpProd-mthncptr'!R34,'EPA-ngpProd-mthncptr'!R34)*(1-'EPA Methane Rules'!R72),IF('Multipliers and Adjustments'!$B$58=TRUE,'IEA-ngpProd-mthncptr'!R34,'EPA-ngpProd-mthncptr'!R34))</f>
        <v>5874662952451.584</v>
      </c>
      <c r="S34">
        <f>IF('Country Selector'!$A$2="United States",IF('Multipliers and Adjustments'!$B$58=TRUE,'IEA-ngpProd-mthncptr'!S34,'EPA-ngpProd-mthncptr'!S34)*(1-'EPA Methane Rules'!S72),IF('Multipliers and Adjustments'!$B$58=TRUE,'IEA-ngpProd-mthncptr'!S34,'EPA-ngpProd-mthncptr'!S34))</f>
        <v>5004889816672.7969</v>
      </c>
      <c r="T34">
        <f>IF('Country Selector'!$A$2="United States",IF('Multipliers and Adjustments'!$B$58=TRUE,'IEA-ngpProd-mthncptr'!T34,'EPA-ngpProd-mthncptr'!T34)*(1-'EPA Methane Rules'!T72),IF('Multipliers and Adjustments'!$B$58=TRUE,'IEA-ngpProd-mthncptr'!T34,'EPA-ngpProd-mthncptr'!T34))</f>
        <v>4122192873419.4673</v>
      </c>
      <c r="U34">
        <f>IF('Country Selector'!$A$2="United States",IF('Multipliers and Adjustments'!$B$58=TRUE,'IEA-ngpProd-mthncptr'!U34,'EPA-ngpProd-mthncptr'!U34)*(1-'EPA Methane Rules'!U72),IF('Multipliers and Adjustments'!$B$58=TRUE,'IEA-ngpProd-mthncptr'!U34,'EPA-ngpProd-mthncptr'!U34))</f>
        <v>3226111004562.9263</v>
      </c>
      <c r="V34">
        <f>IF('Country Selector'!$A$2="United States",IF('Multipliers and Adjustments'!$B$58=TRUE,'IEA-ngpProd-mthncptr'!V34,'EPA-ngpProd-mthncptr'!V34)*(1-'EPA Methane Rules'!V72),IF('Multipliers and Adjustments'!$B$58=TRUE,'IEA-ngpProd-mthncptr'!V34,'EPA-ngpProd-mthncptr'!V34))</f>
        <v>2298536322805.9019</v>
      </c>
      <c r="W34">
        <f>IF('Country Selector'!$A$2="United States",IF('Multipliers and Adjustments'!$B$58=TRUE,'IEA-ngpProd-mthncptr'!W34,'EPA-ngpProd-mthncptr'!W34)*(1-'EPA Methane Rules'!W72),IF('Multipliers and Adjustments'!$B$58=TRUE,'IEA-ngpProd-mthncptr'!W34,'EPA-ngpProd-mthncptr'!W34))</f>
        <v>1345579142813.1038</v>
      </c>
      <c r="X34">
        <f>IF('Country Selector'!$A$2="United States",IF('Multipliers and Adjustments'!$B$58=TRUE,'IEA-ngpProd-mthncptr'!X34,'EPA-ngpProd-mthncptr'!X34)*(1-'EPA Methane Rules'!X72),IF('Multipliers and Adjustments'!$B$58=TRUE,'IEA-ngpProd-mthncptr'!X34,'EPA-ngpProd-mthncptr'!X34))</f>
        <v>1400158600152.2507</v>
      </c>
      <c r="Y34">
        <f>IF('Country Selector'!$A$2="United States",IF('Multipliers and Adjustments'!$B$58=TRUE,'IEA-ngpProd-mthncptr'!Y34,'EPA-ngpProd-mthncptr'!Y34)*(1-'EPA Methane Rules'!Y72),IF('Multipliers and Adjustments'!$B$58=TRUE,'IEA-ngpProd-mthncptr'!Y34,'EPA-ngpProd-mthncptr'!Y34))</f>
        <v>1457547740750.1677</v>
      </c>
      <c r="Z34">
        <f>IF('Country Selector'!$A$2="United States",IF('Multipliers and Adjustments'!$B$58=TRUE,'IEA-ngpProd-mthncptr'!Z34,'EPA-ngpProd-mthncptr'!Z34)*(1-'EPA Methane Rules'!Z72),IF('Multipliers and Adjustments'!$B$58=TRUE,'IEA-ngpProd-mthncptr'!Z34,'EPA-ngpProd-mthncptr'!Z34))</f>
        <v>1520705304366.5554</v>
      </c>
      <c r="AA34">
        <f>IF('Country Selector'!$A$2="United States",IF('Multipliers and Adjustments'!$B$58=TRUE,'IEA-ngpProd-mthncptr'!AA34,'EPA-ngpProd-mthncptr'!AA34)*(1-'EPA Methane Rules'!AA72),IF('Multipliers and Adjustments'!$B$58=TRUE,'IEA-ngpProd-mthncptr'!AA34,'EPA-ngpProd-mthncptr'!AA34))</f>
        <v>1572079903346.6938</v>
      </c>
      <c r="AB34">
        <f>IF('Country Selector'!$A$2="United States",IF('Multipliers and Adjustments'!$B$58=TRUE,'IEA-ngpProd-mthncptr'!AB34,'EPA-ngpProd-mthncptr'!AB34)*(1-'EPA Methane Rules'!AB72),IF('Multipliers and Adjustments'!$B$58=TRUE,'IEA-ngpProd-mthncptr'!AB34,'EPA-ngpProd-mthncptr'!AB34))</f>
        <v>1633273764103.6382</v>
      </c>
      <c r="AC34">
        <f>IF('Country Selector'!$A$2="United States",IF('Multipliers and Adjustments'!$B$58=TRUE,'IEA-ngpProd-mthncptr'!AC34,'EPA-ngpProd-mthncptr'!AC34)*(1-'EPA Methane Rules'!AC72),IF('Multipliers and Adjustments'!$B$58=TRUE,'IEA-ngpProd-mthncptr'!AC34,'EPA-ngpProd-mthncptr'!AC34))</f>
        <v>1693383214277.7708</v>
      </c>
      <c r="AD34">
        <f>IF('Country Selector'!$A$2="United States",IF('Multipliers and Adjustments'!$B$58=TRUE,'IEA-ngpProd-mthncptr'!AD34,'EPA-ngpProd-mthncptr'!AD34)*(1-'EPA Methane Rules'!AD72),IF('Multipliers and Adjustments'!$B$58=TRUE,'IEA-ngpProd-mthncptr'!AD34,'EPA-ngpProd-mthncptr'!AD34))</f>
        <v>1752572497164.9636</v>
      </c>
      <c r="AE34">
        <f>IF('Country Selector'!$A$2="United States",IF('Multipliers and Adjustments'!$B$58=TRUE,'IEA-ngpProd-mthncptr'!AE34,'EPA-ngpProd-mthncptr'!AE34)*(1-'EPA Methane Rules'!AE72),IF('Multipliers and Adjustments'!$B$58=TRUE,'IEA-ngpProd-mthncptr'!AE34,'EPA-ngpProd-mthncptr'!AE34))</f>
        <v>1811127986968.0457</v>
      </c>
      <c r="AF34">
        <f>IF('Country Selector'!$A$2="United States",IF('Multipliers and Adjustments'!$B$58=TRUE,'IEA-ngpProd-mthncptr'!AF34,'EPA-ngpProd-mthncptr'!AF34)*(1-'EPA Methane Rules'!AF72),IF('Multipliers and Adjustments'!$B$58=TRUE,'IEA-ngpProd-mthncptr'!AF34,'EPA-ngpProd-mthncptr'!AF34))</f>
        <v>1870801105262.7793</v>
      </c>
      <c r="AG34">
        <f>IF('Country Selector'!$A$2="United States",IF('Multipliers and Adjustments'!$B$58=TRUE,'IEA-ngpProd-mthncptr'!AG34,'EPA-ngpProd-mthncptr'!AG34)*(1-'EPA Methane Rules'!AG72),IF('Multipliers and Adjustments'!$B$58=TRUE,'IEA-ngpProd-mthncptr'!AG34,'EPA-ngpProd-mthncptr'!AG34))</f>
        <v>1926608542869.3904</v>
      </c>
      <c r="AH34">
        <f>IF('Country Selector'!$A$2="United States",IF('Multipliers and Adjustments'!$B$58=TRUE,'IEA-ngpProd-mthncptr'!AH34,'EPA-ngpProd-mthncptr'!AH34)*(1-'EPA Methane Rules'!AH72),IF('Multipliers and Adjustments'!$B$58=TRUE,'IEA-ngpProd-mthncptr'!AH34,'EPA-ngpProd-mthncptr'!AH34))</f>
        <v>2978602562828.9043</v>
      </c>
      <c r="AI34">
        <f>IF('Country Selector'!$A$2="United States",IF('Multipliers and Adjustments'!$B$58=TRUE,'IEA-ngpProd-mthncptr'!AI34,'EPA-ngpProd-mthncptr'!AI34)*(1-'EPA Methane Rules'!AI72),IF('Multipliers and Adjustments'!$B$58=TRUE,'IEA-ngpProd-mthncptr'!AI34,'EPA-ngpProd-mthncptr'!AI34))</f>
        <v>4053077525496.127</v>
      </c>
      <c r="AJ34">
        <f>IF('Country Selector'!$A$2="United States",IF('Multipliers and Adjustments'!$B$58=TRUE,'IEA-ngpProd-mthncptr'!AJ34,'EPA-ngpProd-mthncptr'!AJ34)*(1-'EPA Methane Rules'!AJ72),IF('Multipliers and Adjustments'!$B$58=TRUE,'IEA-ngpProd-mthncptr'!AJ34,'EPA-ngpProd-mthncptr'!AJ34))</f>
        <v>5144601321224.5186</v>
      </c>
      <c r="AK34">
        <f>IF('Country Selector'!$A$2="United States",IF('Multipliers and Adjustments'!$B$58=TRUE,'IEA-ngpProd-mthncptr'!AK34,'EPA-ngpProd-mthncptr'!AK34)*(1-'EPA Methane Rules'!AK72),IF('Multipliers and Adjustments'!$B$58=TRUE,'IEA-ngpProd-mthncptr'!AK34,'EPA-ngpProd-mthncptr'!AK34))</f>
        <v>6243768731277.8418</v>
      </c>
      <c r="AL34">
        <f>IF('Country Selector'!$A$2="United States",IF('Multipliers and Adjustments'!$B$58=TRUE,'IEA-ngpProd-mthncptr'!AL34,'EPA-ngpProd-mthncptr'!AL34)*(1-'EPA Methane Rules'!AL72),IF('Multipliers and Adjustments'!$B$58=TRUE,'IEA-ngpProd-mthncptr'!AL34,'EPA-ngpProd-mthncptr'!AL34))</f>
        <v>7358662038678.6494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(1-'EPA Methane Rules'!C73),IF('Multipliers and Adjustments'!$B$58=TRUE,'IEA-ngpProd-mthncptr'!C35,'EPA-ngpProd-mthncptr'!C35))</f>
        <v>0</v>
      </c>
      <c r="D35">
        <f>IF('Country Selector'!$A$2="United States",IF('Multipliers and Adjustments'!$B$58=TRUE,'IEA-ngpProd-mthncptr'!D35,'EPA-ngpProd-mthncptr'!D35)*(1-'EPA Methane Rules'!D73),IF('Multipliers and Adjustments'!$B$58=TRUE,'IEA-ngpProd-mthncptr'!D35,'EPA-ngpProd-mthncptr'!D35))</f>
        <v>0</v>
      </c>
      <c r="E35">
        <f>IF('Country Selector'!$A$2="United States",IF('Multipliers and Adjustments'!$B$58=TRUE,'IEA-ngpProd-mthncptr'!E35,'EPA-ngpProd-mthncptr'!E35)*(1-'EPA Methane Rules'!E73),IF('Multipliers and Adjustments'!$B$58=TRUE,'IEA-ngpProd-mthncptr'!E35,'EPA-ngpProd-mthncptr'!E35))</f>
        <v>0</v>
      </c>
      <c r="F35">
        <f>IF('Country Selector'!$A$2="United States",IF('Multipliers and Adjustments'!$B$58=TRUE,'IEA-ngpProd-mthncptr'!F35,'EPA-ngpProd-mthncptr'!F35)*(1-'EPA Methane Rules'!F73),IF('Multipliers and Adjustments'!$B$58=TRUE,'IEA-ngpProd-mthncptr'!F35,'EPA-ngpProd-mthncptr'!F35))</f>
        <v>0</v>
      </c>
      <c r="G35">
        <f>IF('Country Selector'!$A$2="United States",IF('Multipliers and Adjustments'!$B$58=TRUE,'IEA-ngpProd-mthncptr'!G35,'EPA-ngpProd-mthncptr'!G35)*(1-'EPA Methane Rules'!G73),IF('Multipliers and Adjustments'!$B$58=TRUE,'IEA-ngpProd-mthncptr'!G35,'EPA-ngpProd-mthncptr'!G35))</f>
        <v>0</v>
      </c>
      <c r="H35">
        <f>IF('Country Selector'!$A$2="United States",IF('Multipliers and Adjustments'!$B$58=TRUE,'IEA-ngpProd-mthncptr'!H35,'EPA-ngpProd-mthncptr'!H35)*(1-'EPA Methane Rules'!H73),IF('Multipliers and Adjustments'!$B$58=TRUE,'IEA-ngpProd-mthncptr'!H35,'EPA-ngpProd-mthncptr'!H35))</f>
        <v>0</v>
      </c>
      <c r="I35">
        <f>IF('Country Selector'!$A$2="United States",IF('Multipliers and Adjustments'!$B$58=TRUE,'IEA-ngpProd-mthncptr'!I35,'EPA-ngpProd-mthncptr'!I35)*(1-'EPA Methane Rules'!I73),IF('Multipliers and Adjustments'!$B$58=TRUE,'IEA-ngpProd-mthncptr'!I35,'EPA-ngpProd-mthncptr'!I35))</f>
        <v>0</v>
      </c>
      <c r="J35">
        <f>IF('Country Selector'!$A$2="United States",IF('Multipliers and Adjustments'!$B$58=TRUE,'IEA-ngpProd-mthncptr'!J35,'EPA-ngpProd-mthncptr'!J35)*(1-'EPA Methane Rules'!J73),IF('Multipliers and Adjustments'!$B$58=TRUE,'IEA-ngpProd-mthncptr'!J35,'EPA-ngpProd-mthncptr'!J35))</f>
        <v>0</v>
      </c>
      <c r="K35">
        <f>IF('Country Selector'!$A$2="United States",IF('Multipliers and Adjustments'!$B$58=TRUE,'IEA-ngpProd-mthncptr'!K35,'EPA-ngpProd-mthncptr'!K35)*(1-'EPA Methane Rules'!K73),IF('Multipliers and Adjustments'!$B$58=TRUE,'IEA-ngpProd-mthncptr'!K35,'EPA-ngpProd-mthncptr'!K35))</f>
        <v>0</v>
      </c>
      <c r="L35">
        <f>IF('Country Selector'!$A$2="United States",IF('Multipliers and Adjustments'!$B$58=TRUE,'IEA-ngpProd-mthncptr'!L35,'EPA-ngpProd-mthncptr'!L35)*(1-'EPA Methane Rules'!L73),IF('Multipliers and Adjustments'!$B$58=TRUE,'IEA-ngpProd-mthncptr'!L35,'EPA-ngpProd-mthncptr'!L35))</f>
        <v>0</v>
      </c>
      <c r="M35">
        <f>IF('Country Selector'!$A$2="United States",IF('Multipliers and Adjustments'!$B$58=TRUE,'IEA-ngpProd-mthncptr'!M35,'EPA-ngpProd-mthncptr'!M35)*(1-'EPA Methane Rules'!M73),IF('Multipliers and Adjustments'!$B$58=TRUE,'IEA-ngpProd-mthncptr'!M35,'EPA-ngpProd-mthncptr'!M35))</f>
        <v>0</v>
      </c>
      <c r="N35">
        <f>IF('Country Selector'!$A$2="United States",IF('Multipliers and Adjustments'!$B$58=TRUE,'IEA-ngpProd-mthncptr'!N35,'EPA-ngpProd-mthncptr'!N35)*(1-'EPA Methane Rules'!N73),IF('Multipliers and Adjustments'!$B$58=TRUE,'IEA-ngpProd-mthncptr'!N35,'EPA-ngpProd-mthncptr'!N35))</f>
        <v>0</v>
      </c>
      <c r="O35">
        <f>IF('Country Selector'!$A$2="United States",IF('Multipliers and Adjustments'!$B$58=TRUE,'IEA-ngpProd-mthncptr'!O35,'EPA-ngpProd-mthncptr'!O35)*(1-'EPA Methane Rules'!O73),IF('Multipliers and Adjustments'!$B$58=TRUE,'IEA-ngpProd-mthncptr'!O35,'EPA-ngpProd-mthncptr'!O35))</f>
        <v>0</v>
      </c>
      <c r="P35">
        <f>IF('Country Selector'!$A$2="United States",IF('Multipliers and Adjustments'!$B$58=TRUE,'IEA-ngpProd-mthncptr'!P35,'EPA-ngpProd-mthncptr'!P35)*(1-'EPA Methane Rules'!P73),IF('Multipliers and Adjustments'!$B$58=TRUE,'IEA-ngpProd-mthncptr'!P35,'EPA-ngpProd-mthncptr'!P35))</f>
        <v>17853681744145.656</v>
      </c>
      <c r="Q35">
        <f>IF('Country Selector'!$A$2="United States",IF('Multipliers and Adjustments'!$B$58=TRUE,'IEA-ngpProd-mthncptr'!Q35,'EPA-ngpProd-mthncptr'!Q35)*(1-'EPA Methane Rules'!Q73),IF('Multipliers and Adjustments'!$B$58=TRUE,'IEA-ngpProd-mthncptr'!Q35,'EPA-ngpProd-mthncptr'!Q35))</f>
        <v>18459943919855.914</v>
      </c>
      <c r="R35">
        <f>IF('Country Selector'!$A$2="United States",IF('Multipliers and Adjustments'!$B$58=TRUE,'IEA-ngpProd-mthncptr'!R35,'EPA-ngpProd-mthncptr'!R35)*(1-'EPA Methane Rules'!R73),IF('Multipliers and Adjustments'!$B$58=TRUE,'IEA-ngpProd-mthncptr'!R35,'EPA-ngpProd-mthncptr'!R35))</f>
        <v>19080872387728.641</v>
      </c>
      <c r="S35">
        <f>IF('Country Selector'!$A$2="United States",IF('Multipliers and Adjustments'!$B$58=TRUE,'IEA-ngpProd-mthncptr'!S35,'EPA-ngpProd-mthncptr'!S35)*(1-'EPA Methane Rules'!S73),IF('Multipliers and Adjustments'!$B$58=TRUE,'IEA-ngpProd-mthncptr'!S35,'EPA-ngpProd-mthncptr'!S35))</f>
        <v>19594499115487.938</v>
      </c>
      <c r="T35">
        <f>IF('Country Selector'!$A$2="United States",IF('Multipliers and Adjustments'!$B$58=TRUE,'IEA-ngpProd-mthncptr'!T35,'EPA-ngpProd-mthncptr'!T35)*(1-'EPA Methane Rules'!T73),IF('Multipliers and Adjustments'!$B$58=TRUE,'IEA-ngpProd-mthncptr'!T35,'EPA-ngpProd-mthncptr'!T35))</f>
        <v>20146573744212.742</v>
      </c>
      <c r="U35">
        <f>IF('Country Selector'!$A$2="United States",IF('Multipliers and Adjustments'!$B$58=TRUE,'IEA-ngpProd-mthncptr'!U35,'EPA-ngpProd-mthncptr'!U35)*(1-'EPA Methane Rules'!U73),IF('Multipliers and Adjustments'!$B$58=TRUE,'IEA-ngpProd-mthncptr'!U35,'EPA-ngpProd-mthncptr'!U35))</f>
        <v>20764485563252.336</v>
      </c>
      <c r="V35">
        <f>IF('Country Selector'!$A$2="United States",IF('Multipliers and Adjustments'!$B$58=TRUE,'IEA-ngpProd-mthncptr'!V35,'EPA-ngpProd-mthncptr'!V35)*(1-'EPA Methane Rules'!V73),IF('Multipliers and Adjustments'!$B$58=TRUE,'IEA-ngpProd-mthncptr'!V35,'EPA-ngpProd-mthncptr'!V35))</f>
        <v>21357590678988.805</v>
      </c>
      <c r="W35">
        <f>IF('Country Selector'!$A$2="United States",IF('Multipliers and Adjustments'!$B$58=TRUE,'IEA-ngpProd-mthncptr'!W35,'EPA-ngpProd-mthncptr'!W35)*(1-'EPA Methane Rules'!W73),IF('Multipliers and Adjustments'!$B$58=TRUE,'IEA-ngpProd-mthncptr'!W35,'EPA-ngpProd-mthncptr'!W35))</f>
        <v>21948202860646.664</v>
      </c>
      <c r="X35">
        <f>IF('Country Selector'!$A$2="United States",IF('Multipliers and Adjustments'!$B$58=TRUE,'IEA-ngpProd-mthncptr'!X35,'EPA-ngpProd-mthncptr'!X35)*(1-'EPA Methane Rules'!X73),IF('Multipliers and Adjustments'!$B$58=TRUE,'IEA-ngpProd-mthncptr'!X35,'EPA-ngpProd-mthncptr'!X35))</f>
        <v>22856009927796.898</v>
      </c>
      <c r="Y35">
        <f>IF('Country Selector'!$A$2="United States",IF('Multipliers and Adjustments'!$B$58=TRUE,'IEA-ngpProd-mthncptr'!Y35,'EPA-ngpProd-mthncptr'!Y35)*(1-'EPA Methane Rules'!Y73),IF('Multipliers and Adjustments'!$B$58=TRUE,'IEA-ngpProd-mthncptr'!Y35,'EPA-ngpProd-mthncptr'!Y35))</f>
        <v>23809689344560.035</v>
      </c>
      <c r="Z35">
        <f>IF('Country Selector'!$A$2="United States",IF('Multipliers and Adjustments'!$B$58=TRUE,'IEA-ngpProd-mthncptr'!Z35,'EPA-ngpProd-mthncptr'!Z35)*(1-'EPA Methane Rules'!Z73),IF('Multipliers and Adjustments'!$B$58=TRUE,'IEA-ngpProd-mthncptr'!Z35,'EPA-ngpProd-mthncptr'!Z35))</f>
        <v>24857698284597.457</v>
      </c>
      <c r="AA35">
        <f>IF('Country Selector'!$A$2="United States",IF('Multipliers and Adjustments'!$B$58=TRUE,'IEA-ngpProd-mthncptr'!AA35,'EPA-ngpProd-mthncptr'!AA35)*(1-'EPA Methane Rules'!AA73),IF('Multipliers and Adjustments'!$B$58=TRUE,'IEA-ngpProd-mthncptr'!AA35,'EPA-ngpProd-mthncptr'!AA35))</f>
        <v>25713132396583.191</v>
      </c>
      <c r="AB35">
        <f>IF('Country Selector'!$A$2="United States",IF('Multipliers and Adjustments'!$B$58=TRUE,'IEA-ngpProd-mthncptr'!AB35,'EPA-ngpProd-mthncptr'!AB35)*(1-'EPA Methane Rules'!AB73),IF('Multipliers and Adjustments'!$B$58=TRUE,'IEA-ngpProd-mthncptr'!AB35,'EPA-ngpProd-mthncptr'!AB35))</f>
        <v>26729177535111.078</v>
      </c>
      <c r="AC35">
        <f>IF('Country Selector'!$A$2="United States",IF('Multipliers and Adjustments'!$B$58=TRUE,'IEA-ngpProd-mthncptr'!AC35,'EPA-ngpProd-mthncptr'!AC35)*(1-'EPA Methane Rules'!AC73),IF('Multipliers and Adjustments'!$B$58=TRUE,'IEA-ngpProd-mthncptr'!AC35,'EPA-ngpProd-mthncptr'!AC35))</f>
        <v>27305106429464.406</v>
      </c>
      <c r="AD35">
        <f>IF('Country Selector'!$A$2="United States",IF('Multipliers and Adjustments'!$B$58=TRUE,'IEA-ngpProd-mthncptr'!AD35,'EPA-ngpProd-mthncptr'!AD35)*(1-'EPA Methane Rules'!AD73),IF('Multipliers and Adjustments'!$B$58=TRUE,'IEA-ngpProd-mthncptr'!AD35,'EPA-ngpProd-mthncptr'!AD35))</f>
        <v>27861928982163.156</v>
      </c>
      <c r="AE35">
        <f>IF('Country Selector'!$A$2="United States",IF('Multipliers and Adjustments'!$B$58=TRUE,'IEA-ngpProd-mthncptr'!AE35,'EPA-ngpProd-mthncptr'!AE35)*(1-'EPA Methane Rules'!AE73),IF('Multipliers and Adjustments'!$B$58=TRUE,'IEA-ngpProd-mthncptr'!AE35,'EPA-ngpProd-mthncptr'!AE35))</f>
        <v>28405105854049.5</v>
      </c>
      <c r="AF35">
        <f>IF('Country Selector'!$A$2="United States",IF('Multipliers and Adjustments'!$B$58=TRUE,'IEA-ngpProd-mthncptr'!AF35,'EPA-ngpProd-mthncptr'!AF35)*(1-'EPA Methane Rules'!AF73),IF('Multipliers and Adjustments'!$B$58=TRUE,'IEA-ngpProd-mthncptr'!AF35,'EPA-ngpProd-mthncptr'!AF35))</f>
        <v>28962440563598.773</v>
      </c>
      <c r="AG35">
        <f>IF('Country Selector'!$A$2="United States",IF('Multipliers and Adjustments'!$B$58=TRUE,'IEA-ngpProd-mthncptr'!AG35,'EPA-ngpProd-mthncptr'!AG35)*(1-'EPA Methane Rules'!AG73),IF('Multipliers and Adjustments'!$B$58=TRUE,'IEA-ngpProd-mthncptr'!AG35,'EPA-ngpProd-mthncptr'!AG35))</f>
        <v>29457348811218.512</v>
      </c>
      <c r="AH35">
        <f>IF('Country Selector'!$A$2="United States",IF('Multipliers and Adjustments'!$B$58=TRUE,'IEA-ngpProd-mthncptr'!AH35,'EPA-ngpProd-mthncptr'!AH35)*(1-'EPA Methane Rules'!AH73),IF('Multipliers and Adjustments'!$B$58=TRUE,'IEA-ngpProd-mthncptr'!AH35,'EPA-ngpProd-mthncptr'!AH35))</f>
        <v>27860668909835.891</v>
      </c>
      <c r="AI35">
        <f>IF('Country Selector'!$A$2="United States",IF('Multipliers and Adjustments'!$B$58=TRUE,'IEA-ngpProd-mthncptr'!AI35,'EPA-ngpProd-mthncptr'!AI35)*(1-'EPA Methane Rules'!AI73),IF('Multipliers and Adjustments'!$B$58=TRUE,'IEA-ngpProd-mthncptr'!AI35,'EPA-ngpProd-mthncptr'!AI35))</f>
        <v>26398290582324.656</v>
      </c>
      <c r="AJ35">
        <f>IF('Country Selector'!$A$2="United States",IF('Multipliers and Adjustments'!$B$58=TRUE,'IEA-ngpProd-mthncptr'!AJ35,'EPA-ngpProd-mthncptr'!AJ35)*(1-'EPA Methane Rules'!AJ73),IF('Multipliers and Adjustments'!$B$58=TRUE,'IEA-ngpProd-mthncptr'!AJ35,'EPA-ngpProd-mthncptr'!AJ35))</f>
        <v>24939073239242.406</v>
      </c>
      <c r="AK35">
        <f>IF('Country Selector'!$A$2="United States",IF('Multipliers and Adjustments'!$B$58=TRUE,'IEA-ngpProd-mthncptr'!AK35,'EPA-ngpProd-mthncptr'!AK35)*(1-'EPA Methane Rules'!AK73),IF('Multipliers and Adjustments'!$B$58=TRUE,'IEA-ngpProd-mthncptr'!AK35,'EPA-ngpProd-mthncptr'!AK35))</f>
        <v>23432597024724.457</v>
      </c>
      <c r="AL35">
        <f>IF('Country Selector'!$A$2="United States",IF('Multipliers and Adjustments'!$B$58=TRUE,'IEA-ngpProd-mthncptr'!AL35,'EPA-ngpProd-mthncptr'!AL35)*(1-'EPA Methane Rules'!AL73),IF('Multipliers and Adjustments'!$B$58=TRUE,'IEA-ngpProd-mthncptr'!AL35,'EPA-ngpProd-mthncptr'!AL35))</f>
        <v>21918512227384.50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(1-'EPA Methane Rules'!C74),IF('Multipliers and Adjustments'!$B$58=TRUE,'IEA-ngpProd-mthncptr'!C36,'EPA-ngpProd-mthncptr'!C36))</f>
        <v>0</v>
      </c>
      <c r="D36">
        <f>IF('Country Selector'!$A$2="United States",IF('Multipliers and Adjustments'!$B$58=TRUE,'IEA-ngpProd-mthncptr'!D36,'EPA-ngpProd-mthncptr'!D36)*(1-'EPA Methane Rules'!D74),IF('Multipliers and Adjustments'!$B$58=TRUE,'IEA-ngpProd-mthncptr'!D36,'EPA-ngpProd-mthncptr'!D36))</f>
        <v>0</v>
      </c>
      <c r="E36">
        <f>IF('Country Selector'!$A$2="United States",IF('Multipliers and Adjustments'!$B$58=TRUE,'IEA-ngpProd-mthncptr'!E36,'EPA-ngpProd-mthncptr'!E36)*(1-'EPA Methane Rules'!E74),IF('Multipliers and Adjustments'!$B$58=TRUE,'IEA-ngpProd-mthncptr'!E36,'EPA-ngpProd-mthncptr'!E36))</f>
        <v>0</v>
      </c>
      <c r="F36">
        <f>IF('Country Selector'!$A$2="United States",IF('Multipliers and Adjustments'!$B$58=TRUE,'IEA-ngpProd-mthncptr'!F36,'EPA-ngpProd-mthncptr'!F36)*(1-'EPA Methane Rules'!F74),IF('Multipliers and Adjustments'!$B$58=TRUE,'IEA-ngpProd-mthncptr'!F36,'EPA-ngpProd-mthncptr'!F36))</f>
        <v>0</v>
      </c>
      <c r="G36">
        <f>IF('Country Selector'!$A$2="United States",IF('Multipliers and Adjustments'!$B$58=TRUE,'IEA-ngpProd-mthncptr'!G36,'EPA-ngpProd-mthncptr'!G36)*(1-'EPA Methane Rules'!G74),IF('Multipliers and Adjustments'!$B$58=TRUE,'IEA-ngpProd-mthncptr'!G36,'EPA-ngpProd-mthncptr'!G36))</f>
        <v>0</v>
      </c>
      <c r="H36">
        <f>IF('Country Selector'!$A$2="United States",IF('Multipliers and Adjustments'!$B$58=TRUE,'IEA-ngpProd-mthncptr'!H36,'EPA-ngpProd-mthncptr'!H36)*(1-'EPA Methane Rules'!H74),IF('Multipliers and Adjustments'!$B$58=TRUE,'IEA-ngpProd-mthncptr'!H36,'EPA-ngpProd-mthncptr'!H36))</f>
        <v>0</v>
      </c>
      <c r="I36">
        <f>IF('Country Selector'!$A$2="United States",IF('Multipliers and Adjustments'!$B$58=TRUE,'IEA-ngpProd-mthncptr'!I36,'EPA-ngpProd-mthncptr'!I36)*(1-'EPA Methane Rules'!I74),IF('Multipliers and Adjustments'!$B$58=TRUE,'IEA-ngpProd-mthncptr'!I36,'EPA-ngpProd-mthncptr'!I36))</f>
        <v>0</v>
      </c>
      <c r="J36">
        <f>IF('Country Selector'!$A$2="United States",IF('Multipliers and Adjustments'!$B$58=TRUE,'IEA-ngpProd-mthncptr'!J36,'EPA-ngpProd-mthncptr'!J36)*(1-'EPA Methane Rules'!J74),IF('Multipliers and Adjustments'!$B$58=TRUE,'IEA-ngpProd-mthncptr'!J36,'EPA-ngpProd-mthncptr'!J36))</f>
        <v>0</v>
      </c>
      <c r="K36">
        <f>IF('Country Selector'!$A$2="United States",IF('Multipliers and Adjustments'!$B$58=TRUE,'IEA-ngpProd-mthncptr'!K36,'EPA-ngpProd-mthncptr'!K36)*(1-'EPA Methane Rules'!K74),IF('Multipliers and Adjustments'!$B$58=TRUE,'IEA-ngpProd-mthncptr'!K36,'EPA-ngpProd-mthncptr'!K36))</f>
        <v>0</v>
      </c>
      <c r="L36">
        <f>IF('Country Selector'!$A$2="United States",IF('Multipliers and Adjustments'!$B$58=TRUE,'IEA-ngpProd-mthncptr'!L36,'EPA-ngpProd-mthncptr'!L36)*(1-'EPA Methane Rules'!L74),IF('Multipliers and Adjustments'!$B$58=TRUE,'IEA-ngpProd-mthncptr'!L36,'EPA-ngpProd-mthncptr'!L36))</f>
        <v>0</v>
      </c>
      <c r="M36">
        <f>IF('Country Selector'!$A$2="United States",IF('Multipliers and Adjustments'!$B$58=TRUE,'IEA-ngpProd-mthncptr'!M36,'EPA-ngpProd-mthncptr'!M36)*(1-'EPA Methane Rules'!M74),IF('Multipliers and Adjustments'!$B$58=TRUE,'IEA-ngpProd-mthncptr'!M36,'EPA-ngpProd-mthncptr'!M36))</f>
        <v>0</v>
      </c>
      <c r="N36">
        <f>IF('Country Selector'!$A$2="United States",IF('Multipliers and Adjustments'!$B$58=TRUE,'IEA-ngpProd-mthncptr'!N36,'EPA-ngpProd-mthncptr'!N36)*(1-'EPA Methane Rules'!N74),IF('Multipliers and Adjustments'!$B$58=TRUE,'IEA-ngpProd-mthncptr'!N36,'EPA-ngpProd-mthncptr'!N36))</f>
        <v>0</v>
      </c>
      <c r="O36">
        <f>IF('Country Selector'!$A$2="United States",IF('Multipliers and Adjustments'!$B$58=TRUE,'IEA-ngpProd-mthncptr'!O36,'EPA-ngpProd-mthncptr'!O36)*(1-'EPA Methane Rules'!O74),IF('Multipliers and Adjustments'!$B$58=TRUE,'IEA-ngpProd-mthncptr'!O36,'EPA-ngpProd-mthncptr'!O36))</f>
        <v>0</v>
      </c>
      <c r="P36">
        <f>IF('Country Selector'!$A$2="United States",IF('Multipliers and Adjustments'!$B$58=TRUE,'IEA-ngpProd-mthncptr'!P36,'EPA-ngpProd-mthncptr'!P36)*(1-'EPA Methane Rules'!P74),IF('Multipliers and Adjustments'!$B$58=TRUE,'IEA-ngpProd-mthncptr'!P36,'EPA-ngpProd-mthncptr'!P36))</f>
        <v>9781512563526.0313</v>
      </c>
      <c r="Q36">
        <f>IF('Country Selector'!$A$2="United States",IF('Multipliers and Adjustments'!$B$58=TRUE,'IEA-ngpProd-mthncptr'!Q36,'EPA-ngpProd-mthncptr'!Q36)*(1-'EPA Methane Rules'!Q74),IF('Multipliers and Adjustments'!$B$58=TRUE,'IEA-ngpProd-mthncptr'!Q36,'EPA-ngpProd-mthncptr'!Q36))</f>
        <v>11422195947794.992</v>
      </c>
      <c r="R36">
        <f>IF('Country Selector'!$A$2="United States",IF('Multipliers and Adjustments'!$B$58=TRUE,'IEA-ngpProd-mthncptr'!R36,'EPA-ngpProd-mthncptr'!R36)*(1-'EPA Methane Rules'!R74),IF('Multipliers and Adjustments'!$B$58=TRUE,'IEA-ngpProd-mthncptr'!R36,'EPA-ngpProd-mthncptr'!R36))</f>
        <v>13100622383471.754</v>
      </c>
      <c r="S36">
        <f>IF('Country Selector'!$A$2="United States",IF('Multipliers and Adjustments'!$B$58=TRUE,'IEA-ngpProd-mthncptr'!S36,'EPA-ngpProd-mthncptr'!S36)*(1-'EPA Methane Rules'!S74),IF('Multipliers and Adjustments'!$B$58=TRUE,'IEA-ngpProd-mthncptr'!S36,'EPA-ngpProd-mthncptr'!S36))</f>
        <v>13641854326175.342</v>
      </c>
      <c r="T36">
        <f>IF('Country Selector'!$A$2="United States",IF('Multipliers and Adjustments'!$B$58=TRUE,'IEA-ngpProd-mthncptr'!T36,'EPA-ngpProd-mthncptr'!T36)*(1-'EPA Methane Rules'!T74),IF('Multipliers and Adjustments'!$B$58=TRUE,'IEA-ngpProd-mthncptr'!T36,'EPA-ngpProd-mthncptr'!T36))</f>
        <v>14214026769710.047</v>
      </c>
      <c r="U36">
        <f>IF('Country Selector'!$A$2="United States",IF('Multipliers and Adjustments'!$B$58=TRUE,'IEA-ngpProd-mthncptr'!U36,'EPA-ngpProd-mthncptr'!U36)*(1-'EPA Methane Rules'!U74),IF('Multipliers and Adjustments'!$B$58=TRUE,'IEA-ngpProd-mthncptr'!U36,'EPA-ngpProd-mthncptr'!U36))</f>
        <v>14837576450797.625</v>
      </c>
      <c r="V36">
        <f>IF('Country Selector'!$A$2="United States",IF('Multipliers and Adjustments'!$B$58=TRUE,'IEA-ngpProd-mthncptr'!V36,'EPA-ngpProd-mthncptr'!V36)*(1-'EPA Methane Rules'!V74),IF('Multipliers and Adjustments'!$B$58=TRUE,'IEA-ngpProd-mthncptr'!V36,'EPA-ngpProd-mthncptr'!V36))</f>
        <v>15448470819052.254</v>
      </c>
      <c r="W36">
        <f>IF('Country Selector'!$A$2="United States",IF('Multipliers and Adjustments'!$B$58=TRUE,'IEA-ngpProd-mthncptr'!W36,'EPA-ngpProd-mthncptr'!W36)*(1-'EPA Methane Rules'!W74),IF('Multipliers and Adjustments'!$B$58=TRUE,'IEA-ngpProd-mthncptr'!W36,'EPA-ngpProd-mthncptr'!W36))</f>
        <v>16062169529526.822</v>
      </c>
      <c r="X36">
        <f>IF('Country Selector'!$A$2="United States",IF('Multipliers and Adjustments'!$B$58=TRUE,'IEA-ngpProd-mthncptr'!X36,'EPA-ngpProd-mthncptr'!X36)*(1-'EPA Methane Rules'!X74),IF('Multipliers and Adjustments'!$B$58=TRUE,'IEA-ngpProd-mthncptr'!X36,'EPA-ngpProd-mthncptr'!X36))</f>
        <v>16022431291187.486</v>
      </c>
      <c r="Y36">
        <f>IF('Country Selector'!$A$2="United States",IF('Multipliers and Adjustments'!$B$58=TRUE,'IEA-ngpProd-mthncptr'!Y36,'EPA-ngpProd-mthncptr'!Y36)*(1-'EPA Methane Rules'!Y74),IF('Multipliers and Adjustments'!$B$58=TRUE,'IEA-ngpProd-mthncptr'!Y36,'EPA-ngpProd-mthncptr'!Y36))</f>
        <v>16014551953128.619</v>
      </c>
      <c r="Z36">
        <f>IF('Country Selector'!$A$2="United States",IF('Multipliers and Adjustments'!$B$58=TRUE,'IEA-ngpProd-mthncptr'!Z36,'EPA-ngpProd-mthncptr'!Z36)*(1-'EPA Methane Rules'!Z74),IF('Multipliers and Adjustments'!$B$58=TRUE,'IEA-ngpProd-mthncptr'!Z36,'EPA-ngpProd-mthncptr'!Z36))</f>
        <v>16066120740564.707</v>
      </c>
      <c r="AA36">
        <f>IF('Country Selector'!$A$2="United States",IF('Multipliers and Adjustments'!$B$58=TRUE,'IEA-ngpProd-mthncptr'!AA36,'EPA-ngpProd-mthncptr'!AA36)*(1-'EPA Methane Rules'!AA74),IF('Multipliers and Adjustments'!$B$58=TRUE,'IEA-ngpProd-mthncptr'!AA36,'EPA-ngpProd-mthncptr'!AA36))</f>
        <v>15991964501873.047</v>
      </c>
      <c r="AB36">
        <f>IF('Country Selector'!$A$2="United States",IF('Multipliers and Adjustments'!$B$58=TRUE,'IEA-ngpProd-mthncptr'!AB36,'EPA-ngpProd-mthncptr'!AB36)*(1-'EPA Methane Rules'!AB74),IF('Multipliers and Adjustments'!$B$58=TRUE,'IEA-ngpProd-mthncptr'!AB36,'EPA-ngpProd-mthncptr'!AB36))</f>
        <v>16017459257051.977</v>
      </c>
      <c r="AC36">
        <f>IF('Country Selector'!$A$2="United States",IF('Multipliers and Adjustments'!$B$58=TRUE,'IEA-ngpProd-mthncptr'!AC36,'EPA-ngpProd-mthncptr'!AC36)*(1-'EPA Methane Rules'!AC74),IF('Multipliers and Adjustments'!$B$58=TRUE,'IEA-ngpProd-mthncptr'!AC36,'EPA-ngpProd-mthncptr'!AC36))</f>
        <v>16459823085177.021</v>
      </c>
      <c r="AD36">
        <f>IF('Country Selector'!$A$2="United States",IF('Multipliers and Adjustments'!$B$58=TRUE,'IEA-ngpProd-mthncptr'!AD36,'EPA-ngpProd-mthncptr'!AD36)*(1-'EPA Methane Rules'!AD74),IF('Multipliers and Adjustments'!$B$58=TRUE,'IEA-ngpProd-mthncptr'!AD36,'EPA-ngpProd-mthncptr'!AD36))</f>
        <v>16891702567534.963</v>
      </c>
      <c r="AE36">
        <f>IF('Country Selector'!$A$2="United States",IF('Multipliers and Adjustments'!$B$58=TRUE,'IEA-ngpProd-mthncptr'!AE36,'EPA-ngpProd-mthncptr'!AE36)*(1-'EPA Methane Rules'!AE74),IF('Multipliers and Adjustments'!$B$58=TRUE,'IEA-ngpProd-mthncptr'!AE36,'EPA-ngpProd-mthncptr'!AE36))</f>
        <v>17316185433540.85</v>
      </c>
      <c r="AF36">
        <f>IF('Country Selector'!$A$2="United States",IF('Multipliers and Adjustments'!$B$58=TRUE,'IEA-ngpProd-mthncptr'!AF36,'EPA-ngpProd-mthncptr'!AF36)*(1-'EPA Methane Rules'!AF74),IF('Multipliers and Adjustments'!$B$58=TRUE,'IEA-ngpProd-mthncptr'!AF36,'EPA-ngpProd-mthncptr'!AF36))</f>
        <v>17750137820153.402</v>
      </c>
      <c r="AG36">
        <f>IF('Country Selector'!$A$2="United States",IF('Multipliers and Adjustments'!$B$58=TRUE,'IEA-ngpProd-mthncptr'!AG36,'EPA-ngpProd-mthncptr'!AG36)*(1-'EPA Methane Rules'!AG74),IF('Multipliers and Adjustments'!$B$58=TRUE,'IEA-ngpProd-mthncptr'!AG36,'EPA-ngpProd-mthncptr'!AG36))</f>
        <v>18146481576706.648</v>
      </c>
      <c r="AH36">
        <f>IF('Country Selector'!$A$2="United States",IF('Multipliers and Adjustments'!$B$58=TRUE,'IEA-ngpProd-mthncptr'!AH36,'EPA-ngpProd-mthncptr'!AH36)*(1-'EPA Methane Rules'!AH74),IF('Multipliers and Adjustments'!$B$58=TRUE,'IEA-ngpProd-mthncptr'!AH36,'EPA-ngpProd-mthncptr'!AH36))</f>
        <v>18477765802973.574</v>
      </c>
      <c r="AI36">
        <f>IF('Country Selector'!$A$2="United States",IF('Multipliers and Adjustments'!$B$58=TRUE,'IEA-ngpProd-mthncptr'!AI36,'EPA-ngpProd-mthncptr'!AI36)*(1-'EPA Methane Rules'!AI74),IF('Multipliers and Adjustments'!$B$58=TRUE,'IEA-ngpProd-mthncptr'!AI36,'EPA-ngpProd-mthncptr'!AI36))</f>
        <v>18907357256322.426</v>
      </c>
      <c r="AJ36">
        <f>IF('Country Selector'!$A$2="United States",IF('Multipliers and Adjustments'!$B$58=TRUE,'IEA-ngpProd-mthncptr'!AJ36,'EPA-ngpProd-mthncptr'!AJ36)*(1-'EPA Methane Rules'!AJ74),IF('Multipliers and Adjustments'!$B$58=TRUE,'IEA-ngpProd-mthncptr'!AJ36,'EPA-ngpProd-mthncptr'!AJ36))</f>
        <v>19358045824747.531</v>
      </c>
      <c r="AK36">
        <f>IF('Country Selector'!$A$2="United States",IF('Multipliers and Adjustments'!$B$58=TRUE,'IEA-ngpProd-mthncptr'!AK36,'EPA-ngpProd-mthncptr'!AK36)*(1-'EPA Methane Rules'!AK74),IF('Multipliers and Adjustments'!$B$58=TRUE,'IEA-ngpProd-mthncptr'!AK36,'EPA-ngpProd-mthncptr'!AK36))</f>
        <v>19791827105086.215</v>
      </c>
      <c r="AL36">
        <f>IF('Country Selector'!$A$2="United States",IF('Multipliers and Adjustments'!$B$58=TRUE,'IEA-ngpProd-mthncptr'!AL36,'EPA-ngpProd-mthncptr'!AL36)*(1-'EPA Methane Rules'!AL74),IF('Multipliers and Adjustments'!$B$58=TRUE,'IEA-ngpProd-mthncptr'!AL36,'EPA-ngpProd-mthncptr'!AL36))</f>
        <v>20239367841888.883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(1-'EPA Methane Rules'!C75),IF('Multipliers and Adjustments'!$B$58=TRUE,'IEA-ngpProd-mthncptr'!C37,'EPA-ngpProd-mthncptr'!C37))</f>
        <v>0</v>
      </c>
      <c r="D37">
        <f>IF('Country Selector'!$A$2="United States",IF('Multipliers and Adjustments'!$B$58=TRUE,'IEA-ngpProd-mthncptr'!D37,'EPA-ngpProd-mthncptr'!D37)*(1-'EPA Methane Rules'!D75),IF('Multipliers and Adjustments'!$B$58=TRUE,'IEA-ngpProd-mthncptr'!D37,'EPA-ngpProd-mthncptr'!D37))</f>
        <v>0</v>
      </c>
      <c r="E37">
        <f>IF('Country Selector'!$A$2="United States",IF('Multipliers and Adjustments'!$B$58=TRUE,'IEA-ngpProd-mthncptr'!E37,'EPA-ngpProd-mthncptr'!E37)*(1-'EPA Methane Rules'!E75),IF('Multipliers and Adjustments'!$B$58=TRUE,'IEA-ngpProd-mthncptr'!E37,'EPA-ngpProd-mthncptr'!E37))</f>
        <v>0</v>
      </c>
      <c r="F37">
        <f>IF('Country Selector'!$A$2="United States",IF('Multipliers and Adjustments'!$B$58=TRUE,'IEA-ngpProd-mthncptr'!F37,'EPA-ngpProd-mthncptr'!F37)*(1-'EPA Methane Rules'!F75),IF('Multipliers and Adjustments'!$B$58=TRUE,'IEA-ngpProd-mthncptr'!F37,'EPA-ngpProd-mthncptr'!F37))</f>
        <v>0</v>
      </c>
      <c r="G37">
        <f>IF('Country Selector'!$A$2="United States",IF('Multipliers and Adjustments'!$B$58=TRUE,'IEA-ngpProd-mthncptr'!G37,'EPA-ngpProd-mthncptr'!G37)*(1-'EPA Methane Rules'!G75),IF('Multipliers and Adjustments'!$B$58=TRUE,'IEA-ngpProd-mthncptr'!G37,'EPA-ngpProd-mthncptr'!G37))</f>
        <v>0</v>
      </c>
      <c r="H37">
        <f>IF('Country Selector'!$A$2="United States",IF('Multipliers and Adjustments'!$B$58=TRUE,'IEA-ngpProd-mthncptr'!H37,'EPA-ngpProd-mthncptr'!H37)*(1-'EPA Methane Rules'!H75),IF('Multipliers and Adjustments'!$B$58=TRUE,'IEA-ngpProd-mthncptr'!H37,'EPA-ngpProd-mthncptr'!H37))</f>
        <v>0</v>
      </c>
      <c r="I37">
        <f>IF('Country Selector'!$A$2="United States",IF('Multipliers and Adjustments'!$B$58=TRUE,'IEA-ngpProd-mthncptr'!I37,'EPA-ngpProd-mthncptr'!I37)*(1-'EPA Methane Rules'!I75),IF('Multipliers and Adjustments'!$B$58=TRUE,'IEA-ngpProd-mthncptr'!I37,'EPA-ngpProd-mthncptr'!I37))</f>
        <v>0</v>
      </c>
      <c r="J37">
        <f>IF('Country Selector'!$A$2="United States",IF('Multipliers and Adjustments'!$B$58=TRUE,'IEA-ngpProd-mthncptr'!J37,'EPA-ngpProd-mthncptr'!J37)*(1-'EPA Methane Rules'!J75),IF('Multipliers and Adjustments'!$B$58=TRUE,'IEA-ngpProd-mthncptr'!J37,'EPA-ngpProd-mthncptr'!J37))</f>
        <v>0</v>
      </c>
      <c r="K37">
        <f>IF('Country Selector'!$A$2="United States",IF('Multipliers and Adjustments'!$B$58=TRUE,'IEA-ngpProd-mthncptr'!K37,'EPA-ngpProd-mthncptr'!K37)*(1-'EPA Methane Rules'!K75),IF('Multipliers and Adjustments'!$B$58=TRUE,'IEA-ngpProd-mthncptr'!K37,'EPA-ngpProd-mthncptr'!K37))</f>
        <v>0</v>
      </c>
      <c r="L37">
        <f>IF('Country Selector'!$A$2="United States",IF('Multipliers and Adjustments'!$B$58=TRUE,'IEA-ngpProd-mthncptr'!L37,'EPA-ngpProd-mthncptr'!L37)*(1-'EPA Methane Rules'!L75),IF('Multipliers and Adjustments'!$B$58=TRUE,'IEA-ngpProd-mthncptr'!L37,'EPA-ngpProd-mthncptr'!L37))</f>
        <v>0</v>
      </c>
      <c r="M37">
        <f>IF('Country Selector'!$A$2="United States",IF('Multipliers and Adjustments'!$B$58=TRUE,'IEA-ngpProd-mthncptr'!M37,'EPA-ngpProd-mthncptr'!M37)*(1-'EPA Methane Rules'!M75),IF('Multipliers and Adjustments'!$B$58=TRUE,'IEA-ngpProd-mthncptr'!M37,'EPA-ngpProd-mthncptr'!M37))</f>
        <v>0</v>
      </c>
      <c r="N37">
        <f>IF('Country Selector'!$A$2="United States",IF('Multipliers and Adjustments'!$B$58=TRUE,'IEA-ngpProd-mthncptr'!N37,'EPA-ngpProd-mthncptr'!N37)*(1-'EPA Methane Rules'!N75),IF('Multipliers and Adjustments'!$B$58=TRUE,'IEA-ngpProd-mthncptr'!N37,'EPA-ngpProd-mthncptr'!N37))</f>
        <v>0</v>
      </c>
      <c r="O37">
        <f>IF('Country Selector'!$A$2="United States",IF('Multipliers and Adjustments'!$B$58=TRUE,'IEA-ngpProd-mthncptr'!O37,'EPA-ngpProd-mthncptr'!O37)*(1-'EPA Methane Rules'!O75),IF('Multipliers and Adjustments'!$B$58=TRUE,'IEA-ngpProd-mthncptr'!O37,'EPA-ngpProd-mthncptr'!O37))</f>
        <v>0</v>
      </c>
      <c r="P37">
        <f>IF('Country Selector'!$A$2="United States",IF('Multipliers and Adjustments'!$B$58=TRUE,'IEA-ngpProd-mthncptr'!P37,'EPA-ngpProd-mthncptr'!P37)*(1-'EPA Methane Rules'!P75),IF('Multipliers and Adjustments'!$B$58=TRUE,'IEA-ngpProd-mthncptr'!P37,'EPA-ngpProd-mthncptr'!P37))</f>
        <v>4732752890202.5996</v>
      </c>
      <c r="Q37">
        <f>IF('Country Selector'!$A$2="United States",IF('Multipliers and Adjustments'!$B$58=TRUE,'IEA-ngpProd-mthncptr'!Q37,'EPA-ngpProd-mthncptr'!Q37)*(1-'EPA Methane Rules'!Q75),IF('Multipliers and Adjustments'!$B$58=TRUE,'IEA-ngpProd-mthncptr'!Q37,'EPA-ngpProd-mthncptr'!Q37))</f>
        <v>4544346314116.1846</v>
      </c>
      <c r="R37">
        <f>IF('Country Selector'!$A$2="United States",IF('Multipliers and Adjustments'!$B$58=TRUE,'IEA-ngpProd-mthncptr'!R37,'EPA-ngpProd-mthncptr'!R37)*(1-'EPA Methane Rules'!R75),IF('Multipliers and Adjustments'!$B$58=TRUE,'IEA-ngpProd-mthncptr'!R37,'EPA-ngpProd-mthncptr'!R37))</f>
        <v>4351901466521.7568</v>
      </c>
      <c r="S37">
        <f>IF('Country Selector'!$A$2="United States",IF('Multipliers and Adjustments'!$B$58=TRUE,'IEA-ngpProd-mthncptr'!S37,'EPA-ngpProd-mthncptr'!S37)*(1-'EPA Methane Rules'!S75),IF('Multipliers and Adjustments'!$B$58=TRUE,'IEA-ngpProd-mthncptr'!S37,'EPA-ngpProd-mthncptr'!S37))</f>
        <v>4604750949488.8486</v>
      </c>
      <c r="T37">
        <f>IF('Country Selector'!$A$2="United States",IF('Multipliers and Adjustments'!$B$58=TRUE,'IEA-ngpProd-mthncptr'!T37,'EPA-ngpProd-mthncptr'!T37)*(1-'EPA Methane Rules'!T75),IF('Multipliers and Adjustments'!$B$58=TRUE,'IEA-ngpProd-mthncptr'!T37,'EPA-ngpProd-mthncptr'!T37))</f>
        <v>4869638445042.5137</v>
      </c>
      <c r="U37">
        <f>IF('Country Selector'!$A$2="United States",IF('Multipliers and Adjustments'!$B$58=TRUE,'IEA-ngpProd-mthncptr'!U37,'EPA-ngpProd-mthncptr'!U37)*(1-'EPA Methane Rules'!U75),IF('Multipliers and Adjustments'!$B$58=TRUE,'IEA-ngpProd-mthncptr'!U37,'EPA-ngpProd-mthncptr'!U37))</f>
        <v>5153984957163.0137</v>
      </c>
      <c r="V37">
        <f>IF('Country Selector'!$A$2="United States",IF('Multipliers and Adjustments'!$B$58=TRUE,'IEA-ngpProd-mthncptr'!V37,'EPA-ngpProd-mthncptr'!V37)*(1-'EPA Methane Rules'!V75),IF('Multipliers and Adjustments'!$B$58=TRUE,'IEA-ngpProd-mthncptr'!V37,'EPA-ngpProd-mthncptr'!V37))</f>
        <v>5435822978961.8037</v>
      </c>
      <c r="W37">
        <f>IF('Country Selector'!$A$2="United States",IF('Multipliers and Adjustments'!$B$58=TRUE,'IEA-ngpProd-mthncptr'!W37,'EPA-ngpProd-mthncptr'!W37)*(1-'EPA Methane Rules'!W75),IF('Multipliers and Adjustments'!$B$58=TRUE,'IEA-ngpProd-mthncptr'!W37,'EPA-ngpProd-mthncptr'!W37))</f>
        <v>5720342054733.2666</v>
      </c>
      <c r="X37">
        <f>IF('Country Selector'!$A$2="United States",IF('Multipliers and Adjustments'!$B$58=TRUE,'IEA-ngpProd-mthncptr'!X37,'EPA-ngpProd-mthncptr'!X37)*(1-'EPA Methane Rules'!X75),IF('Multipliers and Adjustments'!$B$58=TRUE,'IEA-ngpProd-mthncptr'!X37,'EPA-ngpProd-mthncptr'!X37))</f>
        <v>5804919767034.4531</v>
      </c>
      <c r="Y37">
        <f>IF('Country Selector'!$A$2="United States",IF('Multipliers and Adjustments'!$B$58=TRUE,'IEA-ngpProd-mthncptr'!Y37,'EPA-ngpProd-mthncptr'!Y37)*(1-'EPA Methane Rules'!Y75),IF('Multipliers and Adjustments'!$B$58=TRUE,'IEA-ngpProd-mthncptr'!Y37,'EPA-ngpProd-mthncptr'!Y37))</f>
        <v>5901083619752.0947</v>
      </c>
      <c r="Z37">
        <f>IF('Country Selector'!$A$2="United States",IF('Multipliers and Adjustments'!$B$58=TRUE,'IEA-ngpProd-mthncptr'!Z37,'EPA-ngpProd-mthncptr'!Z37)*(1-'EPA Methane Rules'!Z75),IF('Multipliers and Adjustments'!$B$58=TRUE,'IEA-ngpProd-mthncptr'!Z37,'EPA-ngpProd-mthncptr'!Z37))</f>
        <v>6019763120287.6143</v>
      </c>
      <c r="AA37">
        <f>IF('Country Selector'!$A$2="United States",IF('Multipliers and Adjustments'!$B$58=TRUE,'IEA-ngpProd-mthncptr'!AA37,'EPA-ngpProd-mthncptr'!AA37)*(1-'EPA Methane Rules'!AA75),IF('Multipliers and Adjustments'!$B$58=TRUE,'IEA-ngpProd-mthncptr'!AA37,'EPA-ngpProd-mthncptr'!AA37))</f>
        <v>6091535063867.3564</v>
      </c>
      <c r="AB37">
        <f>IF('Country Selector'!$A$2="United States",IF('Multipliers and Adjustments'!$B$58=TRUE,'IEA-ngpProd-mthncptr'!AB37,'EPA-ngpProd-mthncptr'!AB37)*(1-'EPA Methane Rules'!AB75),IF('Multipliers and Adjustments'!$B$58=TRUE,'IEA-ngpProd-mthncptr'!AB37,'EPA-ngpProd-mthncptr'!AB37))</f>
        <v>6201304733216.8633</v>
      </c>
      <c r="AC37">
        <f>IF('Country Selector'!$A$2="United States",IF('Multipliers and Adjustments'!$B$58=TRUE,'IEA-ngpProd-mthncptr'!AC37,'EPA-ngpProd-mthncptr'!AC37)*(1-'EPA Methane Rules'!AC75),IF('Multipliers and Adjustments'!$B$58=TRUE,'IEA-ngpProd-mthncptr'!AC37,'EPA-ngpProd-mthncptr'!AC37))</f>
        <v>6308306050195.2178</v>
      </c>
      <c r="AD37">
        <f>IF('Country Selector'!$A$2="United States",IF('Multipliers and Adjustments'!$B$58=TRUE,'IEA-ngpProd-mthncptr'!AD37,'EPA-ngpProd-mthncptr'!AD37)*(1-'EPA Methane Rules'!AD75),IF('Multipliers and Adjustments'!$B$58=TRUE,'IEA-ngpProd-mthncptr'!AD37,'EPA-ngpProd-mthncptr'!AD37))</f>
        <v>6410610413935.8633</v>
      </c>
      <c r="AE37">
        <f>IF('Country Selector'!$A$2="United States",IF('Multipliers and Adjustments'!$B$58=TRUE,'IEA-ngpProd-mthncptr'!AE37,'EPA-ngpProd-mthncptr'!AE37)*(1-'EPA Methane Rules'!AE75),IF('Multipliers and Adjustments'!$B$58=TRUE,'IEA-ngpProd-mthncptr'!AE37,'EPA-ngpProd-mthncptr'!AE37))</f>
        <v>6509535248258.3037</v>
      </c>
      <c r="AF37">
        <f>IF('Country Selector'!$A$2="United States",IF('Multipliers and Adjustments'!$B$58=TRUE,'IEA-ngpProd-mthncptr'!AF37,'EPA-ngpProd-mthncptr'!AF37)*(1-'EPA Methane Rules'!AF75),IF('Multipliers and Adjustments'!$B$58=TRUE,'IEA-ngpProd-mthncptr'!AF37,'EPA-ngpProd-mthncptr'!AF37))</f>
        <v>6611475028881.0957</v>
      </c>
      <c r="AG37">
        <f>IF('Country Selector'!$A$2="United States",IF('Multipliers and Adjustments'!$B$58=TRUE,'IEA-ngpProd-mthncptr'!AG37,'EPA-ngpProd-mthncptr'!AG37)*(1-'EPA Methane Rules'!AG75),IF('Multipliers and Adjustments'!$B$58=TRUE,'IEA-ngpProd-mthncptr'!AG37,'EPA-ngpProd-mthncptr'!AG37))</f>
        <v>6698986183115.8711</v>
      </c>
      <c r="AH37">
        <f>IF('Country Selector'!$A$2="United States",IF('Multipliers and Adjustments'!$B$58=TRUE,'IEA-ngpProd-mthncptr'!AH37,'EPA-ngpProd-mthncptr'!AH37)*(1-'EPA Methane Rules'!AH75),IF('Multipliers and Adjustments'!$B$58=TRUE,'IEA-ngpProd-mthncptr'!AH37,'EPA-ngpProd-mthncptr'!AH37))</f>
        <v>6764897589295.0986</v>
      </c>
      <c r="AI37">
        <f>IF('Country Selector'!$A$2="United States",IF('Multipliers and Adjustments'!$B$58=TRUE,'IEA-ngpProd-mthncptr'!AI37,'EPA-ngpProd-mthncptr'!AI37)*(1-'EPA Methane Rules'!AI75),IF('Multipliers and Adjustments'!$B$58=TRUE,'IEA-ngpProd-mthncptr'!AI37,'EPA-ngpProd-mthncptr'!AI37))</f>
        <v>6866432398470.4238</v>
      </c>
      <c r="AJ37">
        <f>IF('Country Selector'!$A$2="United States",IF('Multipliers and Adjustments'!$B$58=TRUE,'IEA-ngpProd-mthncptr'!AJ37,'EPA-ngpProd-mthncptr'!AJ37)*(1-'EPA Methane Rules'!AJ75),IF('Multipliers and Adjustments'!$B$58=TRUE,'IEA-ngpProd-mthncptr'!AJ37,'EPA-ngpProd-mthncptr'!AJ37))</f>
        <v>6974934250257.0859</v>
      </c>
      <c r="AK37">
        <f>IF('Country Selector'!$A$2="United States",IF('Multipliers and Adjustments'!$B$58=TRUE,'IEA-ngpProd-mthncptr'!AK37,'EPA-ngpProd-mthncptr'!AK37)*(1-'EPA Methane Rules'!AK75),IF('Multipliers and Adjustments'!$B$58=TRUE,'IEA-ngpProd-mthncptr'!AK37,'EPA-ngpProd-mthncptr'!AK37))</f>
        <v>7076671174566.6338</v>
      </c>
      <c r="AL37">
        <f>IF('Country Selector'!$A$2="United States",IF('Multipliers and Adjustments'!$B$58=TRUE,'IEA-ngpProd-mthncptr'!AL37,'EPA-ngpProd-mthncptr'!AL37)*(1-'EPA Methane Rules'!AL75),IF('Multipliers and Adjustments'!$B$58=TRUE,'IEA-ngpProd-mthncptr'!AL37,'EPA-ngpProd-mthncptr'!AL37))</f>
        <v>7182696519776.0674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(1-'EPA Methane Rules'!C76),IF('Multipliers and Adjustments'!$B$58=TRUE,'IEA-ngpProd-mthncptr'!C38,'EPA-ngpProd-mthncptr'!C38))</f>
        <v>0</v>
      </c>
      <c r="D38">
        <f>IF('Country Selector'!$A$2="United States",IF('Multipliers and Adjustments'!$B$58=TRUE,'IEA-ngpProd-mthncptr'!D38,'EPA-ngpProd-mthncptr'!D38)*(1-'EPA Methane Rules'!D76),IF('Multipliers and Adjustments'!$B$58=TRUE,'IEA-ngpProd-mthncptr'!D38,'EPA-ngpProd-mthncptr'!D38))</f>
        <v>0</v>
      </c>
      <c r="E38">
        <f>IF('Country Selector'!$A$2="United States",IF('Multipliers and Adjustments'!$B$58=TRUE,'IEA-ngpProd-mthncptr'!E38,'EPA-ngpProd-mthncptr'!E38)*(1-'EPA Methane Rules'!E76),IF('Multipliers and Adjustments'!$B$58=TRUE,'IEA-ngpProd-mthncptr'!E38,'EPA-ngpProd-mthncptr'!E38))</f>
        <v>0</v>
      </c>
      <c r="F38">
        <f>IF('Country Selector'!$A$2="United States",IF('Multipliers and Adjustments'!$B$58=TRUE,'IEA-ngpProd-mthncptr'!F38,'EPA-ngpProd-mthncptr'!F38)*(1-'EPA Methane Rules'!F76),IF('Multipliers and Adjustments'!$B$58=TRUE,'IEA-ngpProd-mthncptr'!F38,'EPA-ngpProd-mthncptr'!F38))</f>
        <v>0</v>
      </c>
      <c r="G38">
        <f>IF('Country Selector'!$A$2="United States",IF('Multipliers and Adjustments'!$B$58=TRUE,'IEA-ngpProd-mthncptr'!G38,'EPA-ngpProd-mthncptr'!G38)*(1-'EPA Methane Rules'!G76),IF('Multipliers and Adjustments'!$B$58=TRUE,'IEA-ngpProd-mthncptr'!G38,'EPA-ngpProd-mthncptr'!G38))</f>
        <v>0</v>
      </c>
      <c r="H38">
        <f>IF('Country Selector'!$A$2="United States",IF('Multipliers and Adjustments'!$B$58=TRUE,'IEA-ngpProd-mthncptr'!H38,'EPA-ngpProd-mthncptr'!H38)*(1-'EPA Methane Rules'!H76),IF('Multipliers and Adjustments'!$B$58=TRUE,'IEA-ngpProd-mthncptr'!H38,'EPA-ngpProd-mthncptr'!H38))</f>
        <v>0</v>
      </c>
      <c r="I38">
        <f>IF('Country Selector'!$A$2="United States",IF('Multipliers and Adjustments'!$B$58=TRUE,'IEA-ngpProd-mthncptr'!I38,'EPA-ngpProd-mthncptr'!I38)*(1-'EPA Methane Rules'!I76),IF('Multipliers and Adjustments'!$B$58=TRUE,'IEA-ngpProd-mthncptr'!I38,'EPA-ngpProd-mthncptr'!I38))</f>
        <v>0</v>
      </c>
      <c r="J38">
        <f>IF('Country Selector'!$A$2="United States",IF('Multipliers and Adjustments'!$B$58=TRUE,'IEA-ngpProd-mthncptr'!J38,'EPA-ngpProd-mthncptr'!J38)*(1-'EPA Methane Rules'!J76),IF('Multipliers and Adjustments'!$B$58=TRUE,'IEA-ngpProd-mthncptr'!J38,'EPA-ngpProd-mthncptr'!J38))</f>
        <v>0</v>
      </c>
      <c r="K38">
        <f>IF('Country Selector'!$A$2="United States",IF('Multipliers and Adjustments'!$B$58=TRUE,'IEA-ngpProd-mthncptr'!K38,'EPA-ngpProd-mthncptr'!K38)*(1-'EPA Methane Rules'!K76),IF('Multipliers and Adjustments'!$B$58=TRUE,'IEA-ngpProd-mthncptr'!K38,'EPA-ngpProd-mthncptr'!K38))</f>
        <v>0</v>
      </c>
      <c r="L38">
        <f>IF('Country Selector'!$A$2="United States",IF('Multipliers and Adjustments'!$B$58=TRUE,'IEA-ngpProd-mthncptr'!L38,'EPA-ngpProd-mthncptr'!L38)*(1-'EPA Methane Rules'!L76),IF('Multipliers and Adjustments'!$B$58=TRUE,'IEA-ngpProd-mthncptr'!L38,'EPA-ngpProd-mthncptr'!L38))</f>
        <v>0</v>
      </c>
      <c r="M38">
        <f>IF('Country Selector'!$A$2="United States",IF('Multipliers and Adjustments'!$B$58=TRUE,'IEA-ngpProd-mthncptr'!M38,'EPA-ngpProd-mthncptr'!M38)*(1-'EPA Methane Rules'!M76),IF('Multipliers and Adjustments'!$B$58=TRUE,'IEA-ngpProd-mthncptr'!M38,'EPA-ngpProd-mthncptr'!M38))</f>
        <v>0</v>
      </c>
      <c r="N38">
        <f>IF('Country Selector'!$A$2="United States",IF('Multipliers and Adjustments'!$B$58=TRUE,'IEA-ngpProd-mthncptr'!N38,'EPA-ngpProd-mthncptr'!N38)*(1-'EPA Methane Rules'!N76),IF('Multipliers and Adjustments'!$B$58=TRUE,'IEA-ngpProd-mthncptr'!N38,'EPA-ngpProd-mthncptr'!N38))</f>
        <v>0</v>
      </c>
      <c r="O38">
        <f>IF('Country Selector'!$A$2="United States",IF('Multipliers and Adjustments'!$B$58=TRUE,'IEA-ngpProd-mthncptr'!O38,'EPA-ngpProd-mthncptr'!O38)*(1-'EPA Methane Rules'!O76),IF('Multipliers and Adjustments'!$B$58=TRUE,'IEA-ngpProd-mthncptr'!O38,'EPA-ngpProd-mthncptr'!O38))</f>
        <v>0</v>
      </c>
      <c r="P38">
        <f>IF('Country Selector'!$A$2="United States",IF('Multipliers and Adjustments'!$B$58=TRUE,'IEA-ngpProd-mthncptr'!P38,'EPA-ngpProd-mthncptr'!P38)*(1-'EPA Methane Rules'!P76),IF('Multipliers and Adjustments'!$B$58=TRUE,'IEA-ngpProd-mthncptr'!P38,'EPA-ngpProd-mthncptr'!P38))</f>
        <v>2207271227930.3848</v>
      </c>
      <c r="Q38">
        <f>IF('Country Selector'!$A$2="United States",IF('Multipliers and Adjustments'!$B$58=TRUE,'IEA-ngpProd-mthncptr'!Q38,'EPA-ngpProd-mthncptr'!Q38)*(1-'EPA Methane Rules'!Q76),IF('Multipliers and Adjustments'!$B$58=TRUE,'IEA-ngpProd-mthncptr'!Q38,'EPA-ngpProd-mthncptr'!Q38))</f>
        <v>1469128100963.1626</v>
      </c>
      <c r="R38">
        <f>IF('Country Selector'!$A$2="United States",IF('Multipliers and Adjustments'!$B$58=TRUE,'IEA-ngpProd-mthncptr'!R38,'EPA-ngpProd-mthncptr'!R38)*(1-'EPA Methane Rules'!R76),IF('Multipliers and Adjustments'!$B$58=TRUE,'IEA-ngpProd-mthncptr'!R38,'EPA-ngpProd-mthncptr'!R38))</f>
        <v>714338303769.94373</v>
      </c>
      <c r="S38">
        <f>IF('Country Selector'!$A$2="United States",IF('Multipliers and Adjustments'!$B$58=TRUE,'IEA-ngpProd-mthncptr'!S38,'EPA-ngpProd-mthncptr'!S38)*(1-'EPA Methane Rules'!S76),IF('Multipliers and Adjustments'!$B$58=TRUE,'IEA-ngpProd-mthncptr'!S38,'EPA-ngpProd-mthncptr'!S38))</f>
        <v>577500126852.03503</v>
      </c>
      <c r="T38">
        <f>IF('Country Selector'!$A$2="United States",IF('Multipliers and Adjustments'!$B$58=TRUE,'IEA-ngpProd-mthncptr'!T38,'EPA-ngpProd-mthncptr'!T38)*(1-'EPA Methane Rules'!T76),IF('Multipliers and Adjustments'!$B$58=TRUE,'IEA-ngpProd-mthncptr'!T38,'EPA-ngpProd-mthncptr'!T38))</f>
        <v>438341853209.5437</v>
      </c>
      <c r="U38">
        <f>IF('Country Selector'!$A$2="United States",IF('Multipliers and Adjustments'!$B$58=TRUE,'IEA-ngpProd-mthncptr'!U38,'EPA-ngpProd-mthncptr'!U38)*(1-'EPA Methane Rules'!U76),IF('Multipliers and Adjustments'!$B$58=TRUE,'IEA-ngpProd-mthncptr'!U38,'EPA-ngpProd-mthncptr'!U38))</f>
        <v>296538526072.48468</v>
      </c>
      <c r="V38">
        <f>IF('Country Selector'!$A$2="United States",IF('Multipliers and Adjustments'!$B$58=TRUE,'IEA-ngpProd-mthncptr'!V38,'EPA-ngpProd-mthncptr'!V38)*(1-'EPA Methane Rules'!V76),IF('Multipliers and Adjustments'!$B$58=TRUE,'IEA-ngpProd-mthncptr'!V38,'EPA-ngpProd-mthncptr'!V38))</f>
        <v>150184566774.51431</v>
      </c>
      <c r="W38">
        <f>IF('Country Selector'!$A$2="United States",IF('Multipliers and Adjustments'!$B$58=TRUE,'IEA-ngpProd-mthncptr'!W38,'EPA-ngpProd-mthncptr'!W38)*(1-'EPA Methane Rules'!W76)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(1-'EPA Methane Rules'!X76),IF('Multipliers and Adjustments'!$B$58=TRUE,'IEA-ngpProd-mthncptr'!X38,'EPA-ngpProd-mthncptr'!X38))</f>
        <v>484601193.53164428</v>
      </c>
      <c r="Y38">
        <f>IF('Country Selector'!$A$2="United States",IF('Multipliers and Adjustments'!$B$58=TRUE,'IEA-ngpProd-mthncptr'!Y38,'EPA-ngpProd-mthncptr'!Y38)*(1-'EPA Methane Rules'!Y76),IF('Multipliers and Adjustments'!$B$58=TRUE,'IEA-ngpProd-mthncptr'!Y38,'EPA-ngpProd-mthncptr'!Y38))</f>
        <v>970380336.81846809</v>
      </c>
      <c r="Z38">
        <f>IF('Country Selector'!$A$2="United States",IF('Multipliers and Adjustments'!$B$58=TRUE,'IEA-ngpProd-mthncptr'!Z38,'EPA-ngpProd-mthncptr'!Z38)*(1-'EPA Methane Rules'!Z76),IF('Multipliers and Adjustments'!$B$58=TRUE,'IEA-ngpProd-mthncptr'!Z38,'EPA-ngpProd-mthncptr'!Z38))</f>
        <v>1462755989.8544803</v>
      </c>
      <c r="AA38">
        <f>IF('Country Selector'!$A$2="United States",IF('Multipliers and Adjustments'!$B$58=TRUE,'IEA-ngpProd-mthncptr'!AA38,'EPA-ngpProd-mthncptr'!AA38)*(1-'EPA Methane Rules'!AA76),IF('Multipliers and Adjustments'!$B$58=TRUE,'IEA-ngpProd-mthncptr'!AA38,'EPA-ngpProd-mthncptr'!AA38))</f>
        <v>1944666300.9287474</v>
      </c>
      <c r="AB38">
        <f>IF('Country Selector'!$A$2="United States",IF('Multipliers and Adjustments'!$B$58=TRUE,'IEA-ngpProd-mthncptr'!AB38,'EPA-ngpProd-mthncptr'!AB38)*(1-'EPA Methane Rules'!AB76),IF('Multipliers and Adjustments'!$B$58=TRUE,'IEA-ngpProd-mthncptr'!AB38,'EPA-ngpProd-mthncptr'!AB38))</f>
        <v>2438888039.4901528</v>
      </c>
      <c r="AC38">
        <f>IF('Country Selector'!$A$2="United States",IF('Multipliers and Adjustments'!$B$58=TRUE,'IEA-ngpProd-mthncptr'!AC38,'EPA-ngpProd-mthncptr'!AC38)*(1-'EPA Methane Rules'!AC76),IF('Multipliers and Adjustments'!$B$58=TRUE,'IEA-ngpProd-mthncptr'!AC38,'EPA-ngpProd-mthncptr'!AC38))</f>
        <v>2523029900.8202276</v>
      </c>
      <c r="AD38">
        <f>IF('Country Selector'!$A$2="United States",IF('Multipliers and Adjustments'!$B$58=TRUE,'IEA-ngpProd-mthncptr'!AD38,'EPA-ngpProd-mthncptr'!AD38)*(1-'EPA Methane Rules'!AD76),IF('Multipliers and Adjustments'!$B$58=TRUE,'IEA-ngpProd-mthncptr'!AD38,'EPA-ngpProd-mthncptr'!AD38))</f>
        <v>2605741973.8188024</v>
      </c>
      <c r="AE38">
        <f>IF('Country Selector'!$A$2="United States",IF('Multipliers and Adjustments'!$B$58=TRUE,'IEA-ngpProd-mthncptr'!AE38,'EPA-ngpProd-mthncptr'!AE38)*(1-'EPA Methane Rules'!AE76),IF('Multipliers and Adjustments'!$B$58=TRUE,'IEA-ngpProd-mthncptr'!AE38,'EPA-ngpProd-mthncptr'!AE38))</f>
        <v>2687462548.2598629</v>
      </c>
      <c r="AF38">
        <f>IF('Country Selector'!$A$2="United States",IF('Multipliers and Adjustments'!$B$58=TRUE,'IEA-ngpProd-mthncptr'!AF38,'EPA-ngpProd-mthncptr'!AF38)*(1-'EPA Methane Rules'!AF76),IF('Multipliers and Adjustments'!$B$58=TRUE,'IEA-ngpProd-mthncptr'!AF38,'EPA-ngpProd-mthncptr'!AF38))</f>
        <v>2770795102.4127536</v>
      </c>
      <c r="AG38">
        <f>IF('Country Selector'!$A$2="United States",IF('Multipliers and Adjustments'!$B$58=TRUE,'IEA-ngpProd-mthncptr'!AG38,'EPA-ngpProd-mthncptr'!AG38)*(1-'EPA Methane Rules'!AG76),IF('Multipliers and Adjustments'!$B$58=TRUE,'IEA-ngpProd-mthncptr'!AG38,'EPA-ngpProd-mthncptr'!AG38))</f>
        <v>2848366751.8581696</v>
      </c>
      <c r="AH38">
        <f>IF('Country Selector'!$A$2="United States",IF('Multipliers and Adjustments'!$B$58=TRUE,'IEA-ngpProd-mthncptr'!AH38,'EPA-ngpProd-mthncptr'!AH38)*(1-'EPA Methane Rules'!AH76),IF('Multipliers and Adjustments'!$B$58=TRUE,'IEA-ngpProd-mthncptr'!AH38,'EPA-ngpProd-mthncptr'!AH38))</f>
        <v>2915220012.4468617</v>
      </c>
      <c r="AI38">
        <f>IF('Country Selector'!$A$2="United States",IF('Multipliers and Adjustments'!$B$58=TRUE,'IEA-ngpProd-mthncptr'!AI38,'EPA-ngpProd-mthncptr'!AI38)*(1-'EPA Methane Rules'!AI76),IF('Multipliers and Adjustments'!$B$58=TRUE,'IEA-ngpProd-mthncptr'!AI38,'EPA-ngpProd-mthncptr'!AI38))</f>
        <v>2997680017.3650956</v>
      </c>
      <c r="AJ38">
        <f>IF('Country Selector'!$A$2="United States",IF('Multipliers and Adjustments'!$B$58=TRUE,'IEA-ngpProd-mthncptr'!AJ38,'EPA-ngpProd-mthncptr'!AJ38)*(1-'EPA Methane Rules'!AJ76),IF('Multipliers and Adjustments'!$B$58=TRUE,'IEA-ngpProd-mthncptr'!AJ38,'EPA-ngpProd-mthncptr'!AJ38))</f>
        <v>3083667856.7558246</v>
      </c>
      <c r="AK38">
        <f>IF('Country Selector'!$A$2="United States",IF('Multipliers and Adjustments'!$B$58=TRUE,'IEA-ngpProd-mthncptr'!AK38,'EPA-ngpProd-mthncptr'!AK38)*(1-'EPA Methane Rules'!AK76),IF('Multipliers and Adjustments'!$B$58=TRUE,'IEA-ngpProd-mthncptr'!AK38,'EPA-ngpProd-mthncptr'!AK38))</f>
        <v>3167139714.2569637</v>
      </c>
      <c r="AL38">
        <f>IF('Country Selector'!$A$2="United States",IF('Multipliers and Adjustments'!$B$58=TRUE,'IEA-ngpProd-mthncptr'!AL38,'EPA-ngpProd-mthncptr'!AL38)*(1-'EPA Methane Rules'!AL76),IF('Multipliers and Adjustments'!$B$58=TRUE,'IEA-ngpProd-mthncptr'!AL38,'EPA-ngpProd-mthncptr'!AL38))</f>
        <v>3252979703.9675994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(1-'EPA Methane Rules'!C77),IF('Multipliers and Adjustments'!$B$58=TRUE,'IEA-ngpProd-mthncptr'!C39,'EPA-ngpProd-mthncptr'!C39))</f>
        <v>0</v>
      </c>
      <c r="D39">
        <f>IF('Country Selector'!$A$2="United States",IF('Multipliers and Adjustments'!$B$58=TRUE,'IEA-ngpProd-mthncptr'!D39,'EPA-ngpProd-mthncptr'!D39)*(1-'EPA Methane Rules'!D77),IF('Multipliers and Adjustments'!$B$58=TRUE,'IEA-ngpProd-mthncptr'!D39,'EPA-ngpProd-mthncptr'!D39))</f>
        <v>0</v>
      </c>
      <c r="E39">
        <f>IF('Country Selector'!$A$2="United States",IF('Multipliers and Adjustments'!$B$58=TRUE,'IEA-ngpProd-mthncptr'!E39,'EPA-ngpProd-mthncptr'!E39)*(1-'EPA Methane Rules'!E77),IF('Multipliers and Adjustments'!$B$58=TRUE,'IEA-ngpProd-mthncptr'!E39,'EPA-ngpProd-mthncptr'!E39))</f>
        <v>0</v>
      </c>
      <c r="F39">
        <f>IF('Country Selector'!$A$2="United States",IF('Multipliers and Adjustments'!$B$58=TRUE,'IEA-ngpProd-mthncptr'!F39,'EPA-ngpProd-mthncptr'!F39)*(1-'EPA Methane Rules'!F77),IF('Multipliers and Adjustments'!$B$58=TRUE,'IEA-ngpProd-mthncptr'!F39,'EPA-ngpProd-mthncptr'!F39))</f>
        <v>0</v>
      </c>
      <c r="G39">
        <f>IF('Country Selector'!$A$2="United States",IF('Multipliers and Adjustments'!$B$58=TRUE,'IEA-ngpProd-mthncptr'!G39,'EPA-ngpProd-mthncptr'!G39)*(1-'EPA Methane Rules'!G77),IF('Multipliers and Adjustments'!$B$58=TRUE,'IEA-ngpProd-mthncptr'!G39,'EPA-ngpProd-mthncptr'!G39))</f>
        <v>0</v>
      </c>
      <c r="H39">
        <f>IF('Country Selector'!$A$2="United States",IF('Multipliers and Adjustments'!$B$58=TRUE,'IEA-ngpProd-mthncptr'!H39,'EPA-ngpProd-mthncptr'!H39)*(1-'EPA Methane Rules'!H77),IF('Multipliers and Adjustments'!$B$58=TRUE,'IEA-ngpProd-mthncptr'!H39,'EPA-ngpProd-mthncptr'!H39))</f>
        <v>0</v>
      </c>
      <c r="I39">
        <f>IF('Country Selector'!$A$2="United States",IF('Multipliers and Adjustments'!$B$58=TRUE,'IEA-ngpProd-mthncptr'!I39,'EPA-ngpProd-mthncptr'!I39)*(1-'EPA Methane Rules'!I77),IF('Multipliers and Adjustments'!$B$58=TRUE,'IEA-ngpProd-mthncptr'!I39,'EPA-ngpProd-mthncptr'!I39))</f>
        <v>0</v>
      </c>
      <c r="J39">
        <f>IF('Country Selector'!$A$2="United States",IF('Multipliers and Adjustments'!$B$58=TRUE,'IEA-ngpProd-mthncptr'!J39,'EPA-ngpProd-mthncptr'!J39)*(1-'EPA Methane Rules'!J77),IF('Multipliers and Adjustments'!$B$58=TRUE,'IEA-ngpProd-mthncptr'!J39,'EPA-ngpProd-mthncptr'!J39))</f>
        <v>0</v>
      </c>
      <c r="K39">
        <f>IF('Country Selector'!$A$2="United States",IF('Multipliers and Adjustments'!$B$58=TRUE,'IEA-ngpProd-mthncptr'!K39,'EPA-ngpProd-mthncptr'!K39)*(1-'EPA Methane Rules'!K77),IF('Multipliers and Adjustments'!$B$58=TRUE,'IEA-ngpProd-mthncptr'!K39,'EPA-ngpProd-mthncptr'!K39))</f>
        <v>0</v>
      </c>
      <c r="L39">
        <f>IF('Country Selector'!$A$2="United States",IF('Multipliers and Adjustments'!$B$58=TRUE,'IEA-ngpProd-mthncptr'!L39,'EPA-ngpProd-mthncptr'!L39)*(1-'EPA Methane Rules'!L77),IF('Multipliers and Adjustments'!$B$58=TRUE,'IEA-ngpProd-mthncptr'!L39,'EPA-ngpProd-mthncptr'!L39))</f>
        <v>0</v>
      </c>
      <c r="M39">
        <f>IF('Country Selector'!$A$2="United States",IF('Multipliers and Adjustments'!$B$58=TRUE,'IEA-ngpProd-mthncptr'!M39,'EPA-ngpProd-mthncptr'!M39)*(1-'EPA Methane Rules'!M77)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(1-'EPA Methane Rules'!N77)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(1-'EPA Methane Rules'!O77)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(1-'EPA Methane Rules'!P77)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(1-'EPA Methane Rules'!Q77)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(1-'EPA Methane Rules'!R77)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(1-'EPA Methane Rules'!S77),IF('Multipliers and Adjustments'!$B$58=TRUE,'IEA-ngpProd-mthncptr'!S39,'EPA-ngpProd-mthncptr'!S39))</f>
        <v>387015488.85816741</v>
      </c>
      <c r="T39">
        <f>IF('Country Selector'!$A$2="United States",IF('Multipliers and Adjustments'!$B$58=TRUE,'IEA-ngpProd-mthncptr'!T39,'EPA-ngpProd-mthncptr'!T39)*(1-'EPA Methane Rules'!T77),IF('Multipliers and Adjustments'!$B$58=TRUE,'IEA-ngpProd-mthncptr'!T39,'EPA-ngpProd-mthncptr'!T39))</f>
        <v>783353763.200598</v>
      </c>
      <c r="U39">
        <f>IF('Country Selector'!$A$2="United States",IF('Multipliers and Adjustments'!$B$58=TRUE,'IEA-ngpProd-mthncptr'!U39,'EPA-ngpProd-mthncptr'!U39)*(1-'EPA Methane Rules'!U77),IF('Multipliers and Adjustments'!$B$58=TRUE,'IEA-ngpProd-mthncptr'!U39,'EPA-ngpProd-mthncptr'!U39))</f>
        <v>1192363401.8105881</v>
      </c>
      <c r="V39">
        <f>IF('Country Selector'!$A$2="United States",IF('Multipliers and Adjustments'!$B$58=TRUE,'IEA-ngpProd-mthncptr'!V39,'EPA-ngpProd-mthncptr'!V39)*(1-'EPA Methane Rules'!V77),IF('Multipliers and Adjustments'!$B$58=TRUE,'IEA-ngpProd-mthncptr'!V39,'EPA-ngpProd-mthncptr'!V39))</f>
        <v>1610354722.4074087</v>
      </c>
      <c r="W39">
        <f>IF('Country Selector'!$A$2="United States",IF('Multipliers and Adjustments'!$B$58=TRUE,'IEA-ngpProd-mthncptr'!W39,'EPA-ngpProd-mthncptr'!W39)*(1-'EPA Methane Rules'!W77),IF('Multipliers and Adjustments'!$B$58=TRUE,'IEA-ngpProd-mthncptr'!W39,'EPA-ngpProd-mthncptr'!W39))</f>
        <v>2037613757.5752757</v>
      </c>
      <c r="X39">
        <f>IF('Country Selector'!$A$2="United States",IF('Multipliers and Adjustments'!$B$58=TRUE,'IEA-ngpProd-mthncptr'!X39,'EPA-ngpProd-mthncptr'!X39)*(1-'EPA Methane Rules'!X77),IF('Multipliers and Adjustments'!$B$58=TRUE,'IEA-ngpProd-mthncptr'!X39,'EPA-ngpProd-mthncptr'!X39))</f>
        <v>1628830672.2027617</v>
      </c>
      <c r="Y39">
        <f>IF('Country Selector'!$A$2="United States",IF('Multipliers and Adjustments'!$B$58=TRUE,'IEA-ngpProd-mthncptr'!Y39,'EPA-ngpProd-mthncptr'!Y39)*(1-'EPA Methane Rules'!Y77),IF('Multipliers and Adjustments'!$B$58=TRUE,'IEA-ngpProd-mthncptr'!Y39,'EPA-ngpProd-mthncptr'!Y39))</f>
        <v>1223107741.022172</v>
      </c>
      <c r="Z39">
        <f>IF('Country Selector'!$A$2="United States",IF('Multipliers and Adjustments'!$B$58=TRUE,'IEA-ngpProd-mthncptr'!Z39,'EPA-ngpProd-mthncptr'!Z39)*(1-'EPA Methane Rules'!Z77),IF('Multipliers and Adjustments'!$B$58=TRUE,'IEA-ngpProd-mthncptr'!Z39,'EPA-ngpProd-mthncptr'!Z39))</f>
        <v>819430442.33261418</v>
      </c>
      <c r="AA39">
        <f>IF('Country Selector'!$A$2="United States",IF('Multipliers and Adjustments'!$B$58=TRUE,'IEA-ngpProd-mthncptr'!AA39,'EPA-ngpProd-mthncptr'!AA39)*(1-'EPA Methane Rules'!AA77),IF('Multipliers and Adjustments'!$B$58=TRUE,'IEA-ngpProd-mthncptr'!AA39,'EPA-ngpProd-mthncptr'!AA39))</f>
        <v>408523049.52394193</v>
      </c>
      <c r="AB39">
        <f>IF('Country Selector'!$A$2="United States",IF('Multipliers and Adjustments'!$B$58=TRUE,'IEA-ngpProd-mthncptr'!AB39,'EPA-ngpProd-mthncptr'!AB39)*(1-'EPA Methane Rules'!AB77)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(1-'EPA Methane Rules'!AC77)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(1-'EPA Methane Rules'!AD77)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(1-'EPA Methane Rules'!AE77)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(1-'EPA Methane Rules'!AF77)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(1-'EPA Methane Rules'!AG77)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(1-'EPA Methane Rules'!AH77)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(1-'EPA Methane Rules'!AI77)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(1-'EPA Methane Rules'!AJ77)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(1-'EPA Methane Rules'!AK77)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(1-'EPA Methane Rules'!AL77),IF('Multipliers and Adjustments'!$B$58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(1-'EPA Methane Rules'!C78)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(1-'EPA Methane Rules'!D78)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(1-'EPA Methane Rules'!E78)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(1-'EPA Methane Rules'!F78)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(1-'EPA Methane Rules'!G78)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(1-'EPA Methane Rules'!H78)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(1-'EPA Methane Rules'!I78)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(1-'EPA Methane Rules'!J78)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(1-'EPA Methane Rules'!K78)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(1-'EPA Methane Rules'!L78)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(1-'EPA Methane Rules'!M78)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(1-'EPA Methane Rules'!N78),IF('Multipliers and Adjustments'!$B$58=TRUE,'IEA-ngpProd-mthncptr'!N40,'EPA-ngpProd-mthncptr'!N40))</f>
        <v>0</v>
      </c>
      <c r="O40">
        <f>IF('Country Selector'!$A$2="United States",IF('Multipliers and Adjustments'!$B$58=TRUE,'IEA-ngpProd-mthncptr'!O40,'EPA-ngpProd-mthncptr'!O40)*(1-'EPA Methane Rules'!O78),IF('Multipliers and Adjustments'!$B$58=TRUE,'IEA-ngpProd-mthncptr'!O40,'EPA-ngpProd-mthncptr'!O40))</f>
        <v>0</v>
      </c>
      <c r="P40">
        <f>IF('Country Selector'!$A$2="United States",IF('Multipliers and Adjustments'!$B$58=TRUE,'IEA-ngpProd-mthncptr'!P40,'EPA-ngpProd-mthncptr'!P40)*(1-'EPA Methane Rules'!P78),IF('Multipliers and Adjustments'!$B$58=TRUE,'IEA-ngpProd-mthncptr'!P40,'EPA-ngpProd-mthncptr'!P40))</f>
        <v>929381682.4938761</v>
      </c>
      <c r="Q40">
        <f>IF('Country Selector'!$A$2="United States",IF('Multipliers and Adjustments'!$B$58=TRUE,'IEA-ngpProd-mthncptr'!Q40,'EPA-ngpProd-mthncptr'!Q40)*(1-'EPA Methane Rules'!Q78),IF('Multipliers and Adjustments'!$B$58=TRUE,'IEA-ngpProd-mthncptr'!Q40,'EPA-ngpProd-mthncptr'!Q40))</f>
        <v>1253022398.6834941</v>
      </c>
      <c r="R40">
        <f>IF('Country Selector'!$A$2="United States",IF('Multipliers and Adjustments'!$B$58=TRUE,'IEA-ngpProd-mthncptr'!R40,'EPA-ngpProd-mthncptr'!R40)*(1-'EPA Methane Rules'!R78),IF('Multipliers and Adjustments'!$B$58=TRUE,'IEA-ngpProd-mthncptr'!R40,'EPA-ngpProd-mthncptr'!R40))</f>
        <v>1584057759.007566</v>
      </c>
      <c r="S40">
        <f>IF('Country Selector'!$A$2="United States",IF('Multipliers and Adjustments'!$B$58=TRUE,'IEA-ngpProd-mthncptr'!S40,'EPA-ngpProd-mthncptr'!S40)*(1-'EPA Methane Rules'!S78),IF('Multipliers and Adjustments'!$B$58=TRUE,'IEA-ngpProd-mthncptr'!S40,'EPA-ngpProd-mthncptr'!S40))</f>
        <v>1280616693.7149622</v>
      </c>
      <c r="T40">
        <f>IF('Country Selector'!$A$2="United States",IF('Multipliers and Adjustments'!$B$58=TRUE,'IEA-ngpProd-mthncptr'!T40,'EPA-ngpProd-mthncptr'!T40)*(1-'EPA Methane Rules'!T78),IF('Multipliers and Adjustments'!$B$58=TRUE,'IEA-ngpProd-mthncptr'!T40,'EPA-ngpProd-mthncptr'!T40))</f>
        <v>972030773.10824847</v>
      </c>
      <c r="U40">
        <f>IF('Country Selector'!$A$2="United States",IF('Multipliers and Adjustments'!$B$58=TRUE,'IEA-ngpProd-mthncptr'!U40,'EPA-ngpProd-mthncptr'!U40)*(1-'EPA Methane Rules'!U78),IF('Multipliers and Adjustments'!$B$58=TRUE,'IEA-ngpProd-mthncptr'!U40,'EPA-ngpProd-mthncptr'!U40))</f>
        <v>657579399.83163357</v>
      </c>
      <c r="V40">
        <f>IF('Country Selector'!$A$2="United States",IF('Multipliers and Adjustments'!$B$58=TRUE,'IEA-ngpProd-mthncptr'!V40,'EPA-ngpProd-mthncptr'!V40)*(1-'EPA Methane Rules'!V78),IF('Multipliers and Adjustments'!$B$58=TRUE,'IEA-ngpProd-mthncptr'!V40,'EPA-ngpProd-mthncptr'!V40))</f>
        <v>333036919.65953505</v>
      </c>
      <c r="W40">
        <f>IF('Country Selector'!$A$2="United States",IF('Multipliers and Adjustments'!$B$58=TRUE,'IEA-ngpProd-mthncptr'!W40,'EPA-ngpProd-mthncptr'!W40)*(1-'EPA Methane Rules'!W78)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(1-'EPA Methane Rules'!X78)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(1-'EPA Methane Rules'!Y78)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(1-'EPA Methane Rules'!Z78)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(1-'EPA Methane Rules'!AA78)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(1-'EPA Methane Rules'!AB78)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(1-'EPA Methane Rules'!AC78)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(1-'EPA Methane Rules'!AD78)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(1-'EPA Methane Rules'!AE78)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(1-'EPA Methane Rules'!AF78)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(1-'EPA Methane Rules'!AG78)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(1-'EPA Methane Rules'!AH78)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(1-'EPA Methane Rules'!AI78)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(1-'EPA Methane Rules'!AJ78)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(1-'EPA Methane Rules'!AK78)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(1-'EPA Methane Rules'!AL78),IF('Multipliers and Adjustments'!$B$58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(1-'EPA Methane Rules'!C79)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(1-'EPA Methane Rules'!D79)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(1-'EPA Methane Rules'!E79)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(1-'EPA Methane Rules'!F79)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(1-'EPA Methane Rules'!G79)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(1-'EPA Methane Rules'!H79)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(1-'EPA Methane Rules'!I79),IF('Multipliers and Adjustments'!$B$58=TRUE,'IEA-ngpProd-mthncptr'!I41,'EPA-ngpProd-mthncptr'!I41))</f>
        <v>0</v>
      </c>
      <c r="J41">
        <f>IF('Country Selector'!$A$2="United States",IF('Multipliers and Adjustments'!$B$58=TRUE,'IEA-ngpProd-mthncptr'!J41,'EPA-ngpProd-mthncptr'!J41)*(1-'EPA Methane Rules'!J79),IF('Multipliers and Adjustments'!$B$58=TRUE,'IEA-ngpProd-mthncptr'!J41,'EPA-ngpProd-mthncptr'!J41))</f>
        <v>0</v>
      </c>
      <c r="K41">
        <f>IF('Country Selector'!$A$2="United States",IF('Multipliers and Adjustments'!$B$58=TRUE,'IEA-ngpProd-mthncptr'!K41,'EPA-ngpProd-mthncptr'!K41)*(1-'EPA Methane Rules'!K79),IF('Multipliers and Adjustments'!$B$58=TRUE,'IEA-ngpProd-mthncptr'!K41,'EPA-ngpProd-mthncptr'!K41))</f>
        <v>0</v>
      </c>
      <c r="L41">
        <f>IF('Country Selector'!$A$2="United States",IF('Multipliers and Adjustments'!$B$58=TRUE,'IEA-ngpProd-mthncptr'!L41,'EPA-ngpProd-mthncptr'!L41)*(1-'EPA Methane Rules'!L79),IF('Multipliers and Adjustments'!$B$58=TRUE,'IEA-ngpProd-mthncptr'!L41,'EPA-ngpProd-mthncptr'!L41))</f>
        <v>0</v>
      </c>
      <c r="M41">
        <f>IF('Country Selector'!$A$2="United States",IF('Multipliers and Adjustments'!$B$58=TRUE,'IEA-ngpProd-mthncptr'!M41,'EPA-ngpProd-mthncptr'!M41)*(1-'EPA Methane Rules'!M79),IF('Multipliers and Adjustments'!$B$58=TRUE,'IEA-ngpProd-mthncptr'!M41,'EPA-ngpProd-mthncptr'!M41))</f>
        <v>0</v>
      </c>
      <c r="N41">
        <f>IF('Country Selector'!$A$2="United States",IF('Multipliers and Adjustments'!$B$58=TRUE,'IEA-ngpProd-mthncptr'!N41,'EPA-ngpProd-mthncptr'!N41)*(1-'EPA Methane Rules'!N79),IF('Multipliers and Adjustments'!$B$58=TRUE,'IEA-ngpProd-mthncptr'!N41,'EPA-ngpProd-mthncptr'!N41))</f>
        <v>0</v>
      </c>
      <c r="O41">
        <f>IF('Country Selector'!$A$2="United States",IF('Multipliers and Adjustments'!$B$58=TRUE,'IEA-ngpProd-mthncptr'!O41,'EPA-ngpProd-mthncptr'!O41)*(1-'EPA Methane Rules'!O79),IF('Multipliers and Adjustments'!$B$58=TRUE,'IEA-ngpProd-mthncptr'!O41,'EPA-ngpProd-mthncptr'!O41))</f>
        <v>0</v>
      </c>
      <c r="P41">
        <f>IF('Country Selector'!$A$2="United States",IF('Multipliers and Adjustments'!$B$58=TRUE,'IEA-ngpProd-mthncptr'!P41,'EPA-ngpProd-mthncptr'!P41)*(1-'EPA Methane Rules'!P79),IF('Multipliers and Adjustments'!$B$58=TRUE,'IEA-ngpProd-mthncptr'!P41,'EPA-ngpProd-mthncptr'!P41))</f>
        <v>474002148.62599289</v>
      </c>
      <c r="Q41">
        <f>IF('Country Selector'!$A$2="United States",IF('Multipliers and Adjustments'!$B$58=TRUE,'IEA-ngpProd-mthncptr'!Q41,'EPA-ngpProd-mthncptr'!Q41)*(1-'EPA Methane Rules'!Q79),IF('Multipliers and Adjustments'!$B$58=TRUE,'IEA-ngpProd-mthncptr'!Q41,'EPA-ngpProd-mthncptr'!Q41))</f>
        <v>239649376.74693674</v>
      </c>
      <c r="R41">
        <f>IF('Country Selector'!$A$2="United States",IF('Multipliers and Adjustments'!$B$58=TRUE,'IEA-ngpProd-mthncptr'!R41,'EPA-ngpProd-mthncptr'!R41)*(1-'EPA Methane Rules'!R79)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(1-'EPA Methane Rules'!S79)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(1-'EPA Methane Rules'!T79)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(1-'EPA Methane Rules'!U79)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(1-'EPA Methane Rules'!V79)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(1-'EPA Methane Rules'!W79)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(1-'EPA Methane Rules'!X79)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(1-'EPA Methane Rules'!Y79)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(1-'EPA Methane Rules'!Z79)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(1-'EPA Methane Rules'!AA79)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(1-'EPA Methane Rules'!AB79)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(1-'EPA Methane Rules'!AC79)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(1-'EPA Methane Rules'!AD79)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(1-'EPA Methane Rules'!AE79)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(1-'EPA Methane Rules'!AF79)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(1-'EPA Methane Rules'!AG79)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(1-'EPA Methane Rules'!AH79),IF('Multipliers and Adjustments'!$B$58=TRUE,'IEA-ngpProd-mthncptr'!AH41,'EPA-ngpProd-mthncptr'!AH41))</f>
        <v>500445931.67472422</v>
      </c>
      <c r="AI41">
        <f>IF('Country Selector'!$A$2="United States",IF('Multipliers and Adjustments'!$B$58=TRUE,'IEA-ngpProd-mthncptr'!AI41,'EPA-ngpProd-mthncptr'!AI41)*(1-'EPA Methane Rules'!AI79),IF('Multipliers and Adjustments'!$B$58=TRUE,'IEA-ngpProd-mthncptr'!AI41,'EPA-ngpProd-mthncptr'!AI41))</f>
        <v>1006819365.1626155</v>
      </c>
      <c r="AJ41">
        <f>IF('Country Selector'!$A$2="United States",IF('Multipliers and Adjustments'!$B$58=TRUE,'IEA-ngpProd-mthncptr'!AJ41,'EPA-ngpProd-mthncptr'!AJ41)*(1-'EPA Methane Rules'!AJ79),IF('Multipliers and Adjustments'!$B$58=TRUE,'IEA-ngpProd-mthncptr'!AJ41,'EPA-ngpProd-mthncptr'!AJ41))</f>
        <v>1520481276.4702365</v>
      </c>
      <c r="AK41">
        <f>IF('Country Selector'!$A$2="United States",IF('Multipliers and Adjustments'!$B$58=TRUE,'IEA-ngpProd-mthncptr'!AK41,'EPA-ngpProd-mthncptr'!AK41)*(1-'EPA Methane Rules'!AK79),IF('Multipliers and Adjustments'!$B$58=TRUE,'IEA-ngpProd-mthncptr'!AK41,'EPA-ngpProd-mthncptr'!AK41))</f>
        <v>2038788582.5981638</v>
      </c>
      <c r="AL41">
        <f>IF('Country Selector'!$A$2="United States",IF('Multipliers and Adjustments'!$B$58=TRUE,'IEA-ngpProd-mthncptr'!AL41,'EPA-ngpProd-mthncptr'!AL41)*(1-'EPA Methane Rules'!AL79),IF('Multipliers and Adjustments'!$B$58=TRUE,'IEA-ngpProd-mthncptr'!AL41,'EPA-ngpProd-mthncptr'!AL41))</f>
        <v>2564116678.0252838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(1-'EPA Methane Rules'!C80)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(1-'EPA Methane Rules'!D80)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(1-'EPA Methane Rules'!E80)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(1-'EPA Methane Rules'!F80)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(1-'EPA Methane Rules'!G80)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(1-'EPA Methane Rules'!H80)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(1-'EPA Methane Rules'!I80)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(1-'EPA Methane Rules'!J80)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(1-'EPA Methane Rules'!K80)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(1-'EPA Methane Rules'!L80)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(1-'EPA Methane Rules'!M80)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(1-'EPA Methane Rules'!N80)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(1-'EPA Methane Rules'!O80)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(1-'EPA Methane Rules'!P80)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(1-'EPA Methane Rules'!Q80)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(1-'EPA Methane Rules'!R80)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(1-'EPA Methane Rules'!S80)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(1-'EPA Methane Rules'!T80)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(1-'EPA Methane Rules'!U80)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(1-'EPA Methane Rules'!V80)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(1-'EPA Methane Rules'!W80)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(1-'EPA Methane Rules'!X80),IF('Multipliers and Adjustments'!$B$58=TRUE,'IEA-ngpProd-mthncptr'!X42,'EPA-ngpProd-mthncptr'!X42))</f>
        <v>405816511.36527818</v>
      </c>
      <c r="Y42">
        <f>IF('Country Selector'!$A$2="United States",IF('Multipliers and Adjustments'!$B$58=TRUE,'IEA-ngpProd-mthncptr'!Y42,'EPA-ngpProd-mthncptr'!Y42)*(1-'EPA Methane Rules'!Y80),IF('Multipliers and Adjustments'!$B$58=TRUE,'IEA-ngpProd-mthncptr'!Y42,'EPA-ngpProd-mthncptr'!Y42))</f>
        <v>812619465.74099708</v>
      </c>
      <c r="Z42">
        <f>IF('Country Selector'!$A$2="United States",IF('Multipliers and Adjustments'!$B$58=TRUE,'IEA-ngpProd-mthncptr'!Z42,'EPA-ngpProd-mthncptr'!Z42)*(1-'EPA Methane Rules'!Z80),IF('Multipliers and Adjustments'!$B$58=TRUE,'IEA-ngpProd-mthncptr'!Z42,'EPA-ngpProd-mthncptr'!Z42))</f>
        <v>1224946493.5390153</v>
      </c>
      <c r="AA42">
        <f>IF('Country Selector'!$A$2="United States",IF('Multipliers and Adjustments'!$B$58=TRUE,'IEA-ngpProd-mthncptr'!AA42,'EPA-ngpProd-mthncptr'!AA42)*(1-'EPA Methane Rules'!AA80),IF('Multipliers and Adjustments'!$B$58=TRUE,'IEA-ngpProd-mthncptr'!AA42,'EPA-ngpProd-mthncptr'!AA42))</f>
        <v>1628509596.2335708</v>
      </c>
      <c r="AB42">
        <f>IF('Country Selector'!$A$2="United States",IF('Multipliers and Adjustments'!$B$58=TRUE,'IEA-ngpProd-mthncptr'!AB42,'EPA-ngpProd-mthncptr'!AB42)*(1-'EPA Methane Rules'!AB80),IF('Multipliers and Adjustments'!$B$58=TRUE,'IEA-ngpProd-mthncptr'!AB42,'EPA-ngpProd-mthncptr'!AB42))</f>
        <v>2042382579.7526991</v>
      </c>
      <c r="AC42">
        <f>IF('Country Selector'!$A$2="United States",IF('Multipliers and Adjustments'!$B$58=TRUE,'IEA-ngpProd-mthncptr'!AC42,'EPA-ngpProd-mthncptr'!AC42)*(1-'EPA Methane Rules'!AC80),IF('Multipliers and Adjustments'!$B$58=TRUE,'IEA-ngpProd-mthncptr'!AC42,'EPA-ngpProd-mthncptr'!AC42))</f>
        <v>2097125695.1637292</v>
      </c>
      <c r="AD42">
        <f>IF('Country Selector'!$A$2="United States",IF('Multipliers and Adjustments'!$B$58=TRUE,'IEA-ngpProd-mthncptr'!AD42,'EPA-ngpProd-mthncptr'!AD42)*(1-'EPA Methane Rules'!AD80),IF('Multipliers and Adjustments'!$B$58=TRUE,'IEA-ngpProd-mthncptr'!AD42,'EPA-ngpProd-mthncptr'!AD42))</f>
        <v>2150515452.1316333</v>
      </c>
      <c r="AE42">
        <f>IF('Country Selector'!$A$2="United States",IF('Multipliers and Adjustments'!$B$58=TRUE,'IEA-ngpProd-mthncptr'!AE42,'EPA-ngpProd-mthncptr'!AE42)*(1-'EPA Methane Rules'!AE80),IF('Multipliers and Adjustments'!$B$58=TRUE,'IEA-ngpProd-mthncptr'!AE42,'EPA-ngpProd-mthncptr'!AE42))</f>
        <v>2202948722.1580987</v>
      </c>
      <c r="AF42">
        <f>IF('Country Selector'!$A$2="United States",IF('Multipliers and Adjustments'!$B$58=TRUE,'IEA-ngpProd-mthncptr'!AF42,'EPA-ngpProd-mthncptr'!AF42)*(1-'EPA Methane Rules'!AF80),IF('Multipliers and Adjustments'!$B$58=TRUE,'IEA-ngpProd-mthncptr'!AF42,'EPA-ngpProd-mthncptr'!AF42))</f>
        <v>2256572599.4771967</v>
      </c>
      <c r="AG42">
        <f>IF('Country Selector'!$A$2="United States",IF('Multipliers and Adjustments'!$B$58=TRUE,'IEA-ngpProd-mthncptr'!AG42,'EPA-ngpProd-mthncptr'!AG42)*(1-'EPA Methane Rules'!AG80),IF('Multipliers and Adjustments'!$B$58=TRUE,'IEA-ngpProd-mthncptr'!AG42,'EPA-ngpProd-mthncptr'!AG42))</f>
        <v>2305404421.2836285</v>
      </c>
      <c r="AH42">
        <f>IF('Country Selector'!$A$2="United States",IF('Multipliers and Adjustments'!$B$58=TRUE,'IEA-ngpProd-mthncptr'!AH42,'EPA-ngpProd-mthncptr'!AH42)*(1-'EPA Methane Rules'!AH80),IF('Multipliers and Adjustments'!$B$58=TRUE,'IEA-ngpProd-mthncptr'!AH42,'EPA-ngpProd-mthncptr'!AH42))</f>
        <v>1845645515.2564576</v>
      </c>
      <c r="AI42">
        <f>IF('Country Selector'!$A$2="United States",IF('Multipliers and Adjustments'!$B$58=TRUE,'IEA-ngpProd-mthncptr'!AI42,'EPA-ngpProd-mthncptr'!AI42)*(1-'EPA Methane Rules'!AI80),IF('Multipliers and Adjustments'!$B$58=TRUE,'IEA-ngpProd-mthncptr'!AI42,'EPA-ngpProd-mthncptr'!AI42))</f>
        <v>1392431875.5329101</v>
      </c>
      <c r="AJ42">
        <f>IF('Country Selector'!$A$2="United States",IF('Multipliers and Adjustments'!$B$58=TRUE,'IEA-ngpProd-mthncptr'!AJ42,'EPA-ngpProd-mthncptr'!AJ42)*(1-'EPA Methane Rules'!AJ80),IF('Multipliers and Adjustments'!$B$58=TRUE,'IEA-ngpProd-mthncptr'!AJ42,'EPA-ngpProd-mthncptr'!AJ42))</f>
        <v>934589623.41766798</v>
      </c>
      <c r="AK42">
        <f>IF('Country Selector'!$A$2="United States",IF('Multipliers and Adjustments'!$B$58=TRUE,'IEA-ngpProd-mthncptr'!AK42,'EPA-ngpProd-mthncptr'!AK42)*(1-'EPA Methane Rules'!AK80),IF('Multipliers and Adjustments'!$B$58=TRUE,'IEA-ngpProd-mthncptr'!AK42,'EPA-ngpProd-mthncptr'!AK42))</f>
        <v>469941002.34715003</v>
      </c>
      <c r="AL42">
        <f>IF('Country Selector'!$A$2="United States",IF('Multipliers and Adjustments'!$B$58=TRUE,'IEA-ngpProd-mthncptr'!AL42,'EPA-ngpProd-mthncptr'!AL42)*(1-'EPA Methane Rules'!AL80),IF('Multipliers and Adjustments'!$B$58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(1-'EPA Methane Rules'!C81)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(1-'EPA Methane Rules'!D81),IF('Multipliers and Adjustments'!$B$58=TRUE,'IEA-ngpProd-mthncptr'!D43,'EPA-ngpProd-mthncptr'!D43))</f>
        <v>0</v>
      </c>
      <c r="E43">
        <f>IF('Country Selector'!$A$2="United States",IF('Multipliers and Adjustments'!$B$58=TRUE,'IEA-ngpProd-mthncptr'!E43,'EPA-ngpProd-mthncptr'!E43)*(1-'EPA Methane Rules'!E81),IF('Multipliers and Adjustments'!$B$58=TRUE,'IEA-ngpProd-mthncptr'!E43,'EPA-ngpProd-mthncptr'!E43))</f>
        <v>0</v>
      </c>
      <c r="F43">
        <f>IF('Country Selector'!$A$2="United States",IF('Multipliers and Adjustments'!$B$58=TRUE,'IEA-ngpProd-mthncptr'!F43,'EPA-ngpProd-mthncptr'!F43)*(1-'EPA Methane Rules'!F81),IF('Multipliers and Adjustments'!$B$58=TRUE,'IEA-ngpProd-mthncptr'!F43,'EPA-ngpProd-mthncptr'!F43))</f>
        <v>0</v>
      </c>
      <c r="G43">
        <f>IF('Country Selector'!$A$2="United States",IF('Multipliers and Adjustments'!$B$58=TRUE,'IEA-ngpProd-mthncptr'!G43,'EPA-ngpProd-mthncptr'!G43)*(1-'EPA Methane Rules'!G81),IF('Multipliers and Adjustments'!$B$58=TRUE,'IEA-ngpProd-mthncptr'!G43,'EPA-ngpProd-mthncptr'!G43))</f>
        <v>0</v>
      </c>
      <c r="H43">
        <f>IF('Country Selector'!$A$2="United States",IF('Multipliers and Adjustments'!$B$58=TRUE,'IEA-ngpProd-mthncptr'!H43,'EPA-ngpProd-mthncptr'!H43)*(1-'EPA Methane Rules'!H81),IF('Multipliers and Adjustments'!$B$58=TRUE,'IEA-ngpProd-mthncptr'!H43,'EPA-ngpProd-mthncptr'!H43))</f>
        <v>0</v>
      </c>
      <c r="I43">
        <f>IF('Country Selector'!$A$2="United States",IF('Multipliers and Adjustments'!$B$58=TRUE,'IEA-ngpProd-mthncptr'!I43,'EPA-ngpProd-mthncptr'!I43)*(1-'EPA Methane Rules'!I81),IF('Multipliers and Adjustments'!$B$58=TRUE,'IEA-ngpProd-mthncptr'!I43,'EPA-ngpProd-mthncptr'!I43))</f>
        <v>0</v>
      </c>
      <c r="J43">
        <f>IF('Country Selector'!$A$2="United States",IF('Multipliers and Adjustments'!$B$58=TRUE,'IEA-ngpProd-mthncptr'!J43,'EPA-ngpProd-mthncptr'!J43)*(1-'EPA Methane Rules'!J81),IF('Multipliers and Adjustments'!$B$58=TRUE,'IEA-ngpProd-mthncptr'!J43,'EPA-ngpProd-mthncptr'!J43))</f>
        <v>0</v>
      </c>
      <c r="K43">
        <f>IF('Country Selector'!$A$2="United States",IF('Multipliers and Adjustments'!$B$58=TRUE,'IEA-ngpProd-mthncptr'!K43,'EPA-ngpProd-mthncptr'!K43)*(1-'EPA Methane Rules'!K81),IF('Multipliers and Adjustments'!$B$58=TRUE,'IEA-ngpProd-mthncptr'!K43,'EPA-ngpProd-mthncptr'!K43))</f>
        <v>0</v>
      </c>
      <c r="L43">
        <f>IF('Country Selector'!$A$2="United States",IF('Multipliers and Adjustments'!$B$58=TRUE,'IEA-ngpProd-mthncptr'!L43,'EPA-ngpProd-mthncptr'!L43)*(1-'EPA Methane Rules'!L81),IF('Multipliers and Adjustments'!$B$58=TRUE,'IEA-ngpProd-mthncptr'!L43,'EPA-ngpProd-mthncptr'!L43))</f>
        <v>0</v>
      </c>
      <c r="M43">
        <f>IF('Country Selector'!$A$2="United States",IF('Multipliers and Adjustments'!$B$58=TRUE,'IEA-ngpProd-mthncptr'!M43,'EPA-ngpProd-mthncptr'!M43)*(1-'EPA Methane Rules'!M81)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(1-'EPA Methane Rules'!N81),IF('Multipliers and Adjustments'!$B$58=TRUE,'IEA-ngpProd-mthncptr'!N43,'EPA-ngpProd-mthncptr'!N43))</f>
        <v>0</v>
      </c>
      <c r="O43">
        <f>IF('Country Selector'!$A$2="United States",IF('Multipliers and Adjustments'!$B$58=TRUE,'IEA-ngpProd-mthncptr'!O43,'EPA-ngpProd-mthncptr'!O43)*(1-'EPA Methane Rules'!O81),IF('Multipliers and Adjustments'!$B$58=TRUE,'IEA-ngpProd-mthncptr'!O43,'EPA-ngpProd-mthncptr'!O43))</f>
        <v>0</v>
      </c>
      <c r="P43">
        <f>IF('Country Selector'!$A$2="United States",IF('Multipliers and Adjustments'!$B$58=TRUE,'IEA-ngpProd-mthncptr'!P43,'EPA-ngpProd-mthncptr'!P43)*(1-'EPA Methane Rules'!P81),IF('Multipliers and Adjustments'!$B$58=TRUE,'IEA-ngpProd-mthncptr'!P43,'EPA-ngpProd-mthncptr'!P43))</f>
        <v>867843450.46177149</v>
      </c>
      <c r="Q43">
        <f>IF('Country Selector'!$A$2="United States",IF('Multipliers and Adjustments'!$B$58=TRUE,'IEA-ngpProd-mthncptr'!Q43,'EPA-ngpProd-mthncptr'!Q43)*(1-'EPA Methane Rules'!Q81),IF('Multipliers and Adjustments'!$B$58=TRUE,'IEA-ngpProd-mthncptr'!Q43,'EPA-ngpProd-mthncptr'!Q43))</f>
        <v>1170054566.8830032</v>
      </c>
      <c r="R43">
        <f>IF('Country Selector'!$A$2="United States",IF('Multipliers and Adjustments'!$B$58=TRUE,'IEA-ngpProd-mthncptr'!R43,'EPA-ngpProd-mthncptr'!R43)*(1-'EPA Methane Rules'!R81),IF('Multipliers and Adjustments'!$B$58=TRUE,'IEA-ngpProd-mthncptr'!R43,'EPA-ngpProd-mthncptr'!R43))</f>
        <v>1479170697.2521765</v>
      </c>
      <c r="S43">
        <f>IF('Country Selector'!$A$2="United States",IF('Multipliers and Adjustments'!$B$58=TRUE,'IEA-ngpProd-mthncptr'!S43,'EPA-ngpProd-mthncptr'!S43)*(1-'EPA Methane Rules'!S81),IF('Multipliers and Adjustments'!$B$58=TRUE,'IEA-ngpProd-mthncptr'!S43,'EPA-ngpProd-mthncptr'!S43))</f>
        <v>1534975067.560076</v>
      </c>
      <c r="T43">
        <f>IF('Country Selector'!$A$2="United States",IF('Multipliers and Adjustments'!$B$58=TRUE,'IEA-ngpProd-mthncptr'!T43,'EPA-ngpProd-mthncptr'!T43)*(1-'EPA Methane Rules'!T81),IF('Multipliers and Adjustments'!$B$58=TRUE,'IEA-ngpProd-mthncptr'!T43,'EPA-ngpProd-mthncptr'!T43))</f>
        <v>1594145082.7926128</v>
      </c>
      <c r="U43">
        <f>IF('Country Selector'!$A$2="United States",IF('Multipliers and Adjustments'!$B$58=TRUE,'IEA-ngpProd-mthncptr'!U43,'EPA-ngpProd-mthncptr'!U43)*(1-'EPA Methane Rules'!U81),IF('Multipliers and Adjustments'!$B$58=TRUE,'IEA-ngpProd-mthncptr'!U43,'EPA-ngpProd-mthncptr'!U43))</f>
        <v>1658942319.8715272</v>
      </c>
      <c r="V43">
        <f>IF('Country Selector'!$A$2="United States",IF('Multipliers and Adjustments'!$B$58=TRUE,'IEA-ngpProd-mthncptr'!V43,'EPA-ngpProd-mthncptr'!V43)*(1-'EPA Methane Rules'!V81),IF('Multipliers and Adjustments'!$B$58=TRUE,'IEA-ngpProd-mthncptr'!V43,'EPA-ngpProd-mthncptr'!V43))</f>
        <v>1722187542.9350107</v>
      </c>
      <c r="W43">
        <f>IF('Country Selector'!$A$2="United States",IF('Multipliers and Adjustments'!$B$58=TRUE,'IEA-ngpProd-mthncptr'!W43,'EPA-ngpProd-mthncptr'!W43)*(1-'EPA Methane Rules'!W81),IF('Multipliers and Adjustments'!$B$58=TRUE,'IEA-ngpProd-mthncptr'!W43,'EPA-ngpProd-mthncptr'!W43))</f>
        <v>1785622356.367516</v>
      </c>
      <c r="X43">
        <f>IF('Country Selector'!$A$2="United States",IF('Multipliers and Adjustments'!$B$58=TRUE,'IEA-ngpProd-mthncptr'!X43,'EPA-ngpProd-mthncptr'!X43)*(1-'EPA Methane Rules'!X81),IF('Multipliers and Adjustments'!$B$58=TRUE,'IEA-ngpProd-mthncptr'!X43,'EPA-ngpProd-mthncptr'!X43))</f>
        <v>1427393416.5439754</v>
      </c>
      <c r="Y43">
        <f>IF('Country Selector'!$A$2="United States",IF('Multipliers and Adjustments'!$B$58=TRUE,'IEA-ngpProd-mthncptr'!Y43,'EPA-ngpProd-mthncptr'!Y43)*(1-'EPA Methane Rules'!Y81),IF('Multipliers and Adjustments'!$B$58=TRUE,'IEA-ngpProd-mthncptr'!Y43,'EPA-ngpProd-mthncptr'!Y43))</f>
        <v>1071846182.0822666</v>
      </c>
      <c r="Z43">
        <f>IF('Country Selector'!$A$2="United States",IF('Multipliers and Adjustments'!$B$58=TRUE,'IEA-ngpProd-mthncptr'!Z43,'EPA-ngpProd-mthncptr'!Z43)*(1-'EPA Methane Rules'!Z81),IF('Multipliers and Adjustments'!$B$58=TRUE,'IEA-ngpProd-mthncptr'!Z43,'EPA-ngpProd-mthncptr'!Z43))</f>
        <v>718091597.03476512</v>
      </c>
      <c r="AA43">
        <f>IF('Country Selector'!$A$2="United States",IF('Multipliers and Adjustments'!$B$58=TRUE,'IEA-ngpProd-mthncptr'!AA43,'EPA-ngpProd-mthncptr'!AA43)*(1-'EPA Methane Rules'!AA81),IF('Multipliers and Adjustments'!$B$58=TRUE,'IEA-ngpProd-mthncptr'!AA43,'EPA-ngpProd-mthncptr'!AA43))</f>
        <v>358001062.57107264</v>
      </c>
      <c r="AB43">
        <f>IF('Country Selector'!$A$2="United States",IF('Multipliers and Adjustments'!$B$58=TRUE,'IEA-ngpProd-mthncptr'!AB43,'EPA-ngpProd-mthncptr'!AB43)*(1-'EPA Methane Rules'!AB81)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(1-'EPA Methane Rules'!AC81)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(1-'EPA Methane Rules'!AD81)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(1-'EPA Methane Rules'!AE81)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(1-'EPA Methane Rules'!AF81)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(1-'EPA Methane Rules'!AG81)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(1-'EPA Methane Rules'!AH81)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(1-'EPA Methane Rules'!AI81)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(1-'EPA Methane Rules'!AJ81)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(1-'EPA Methane Rules'!AK81)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(1-'EPA Methane Rules'!AL81),IF('Multipliers and Adjustments'!$B$58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(1-'EPA Methane Rules'!C82),IF('Multipliers and Adjustments'!$B$58=TRUE,'IEA-ngpProd-mthncptr'!C44,'EPA-ngpProd-mthncptr'!C44))</f>
        <v>0</v>
      </c>
      <c r="D44">
        <f>IF('Country Selector'!$A$2="United States",IF('Multipliers and Adjustments'!$B$58=TRUE,'IEA-ngpProd-mthncptr'!D44,'EPA-ngpProd-mthncptr'!D44)*(1-'EPA Methane Rules'!D82),IF('Multipliers and Adjustments'!$B$58=TRUE,'IEA-ngpProd-mthncptr'!D44,'EPA-ngpProd-mthncptr'!D44))</f>
        <v>0</v>
      </c>
      <c r="E44">
        <f>IF('Country Selector'!$A$2="United States",IF('Multipliers and Adjustments'!$B$58=TRUE,'IEA-ngpProd-mthncptr'!E44,'EPA-ngpProd-mthncptr'!E44)*(1-'EPA Methane Rules'!E82),IF('Multipliers and Adjustments'!$B$58=TRUE,'IEA-ngpProd-mthncptr'!E44,'EPA-ngpProd-mthncptr'!E44))</f>
        <v>0</v>
      </c>
      <c r="F44">
        <f>IF('Country Selector'!$A$2="United States",IF('Multipliers and Adjustments'!$B$58=TRUE,'IEA-ngpProd-mthncptr'!F44,'EPA-ngpProd-mthncptr'!F44)*(1-'EPA Methane Rules'!F82),IF('Multipliers and Adjustments'!$B$58=TRUE,'IEA-ngpProd-mthncptr'!F44,'EPA-ngpProd-mthncptr'!F44))</f>
        <v>0</v>
      </c>
      <c r="G44">
        <f>IF('Country Selector'!$A$2="United States",IF('Multipliers and Adjustments'!$B$58=TRUE,'IEA-ngpProd-mthncptr'!G44,'EPA-ngpProd-mthncptr'!G44)*(1-'EPA Methane Rules'!G82),IF('Multipliers and Adjustments'!$B$58=TRUE,'IEA-ngpProd-mthncptr'!G44,'EPA-ngpProd-mthncptr'!G44))</f>
        <v>0</v>
      </c>
      <c r="H44">
        <f>IF('Country Selector'!$A$2="United States",IF('Multipliers and Adjustments'!$B$58=TRUE,'IEA-ngpProd-mthncptr'!H44,'EPA-ngpProd-mthncptr'!H44)*(1-'EPA Methane Rules'!H82),IF('Multipliers and Adjustments'!$B$58=TRUE,'IEA-ngpProd-mthncptr'!H44,'EPA-ngpProd-mthncptr'!H44))</f>
        <v>0</v>
      </c>
      <c r="I44">
        <f>IF('Country Selector'!$A$2="United States",IF('Multipliers and Adjustments'!$B$58=TRUE,'IEA-ngpProd-mthncptr'!I44,'EPA-ngpProd-mthncptr'!I44)*(1-'EPA Methane Rules'!I82),IF('Multipliers and Adjustments'!$B$58=TRUE,'IEA-ngpProd-mthncptr'!I44,'EPA-ngpProd-mthncptr'!I44))</f>
        <v>0</v>
      </c>
      <c r="J44">
        <f>IF('Country Selector'!$A$2="United States",IF('Multipliers and Adjustments'!$B$58=TRUE,'IEA-ngpProd-mthncptr'!J44,'EPA-ngpProd-mthncptr'!J44)*(1-'EPA Methane Rules'!J82),IF('Multipliers and Adjustments'!$B$58=TRUE,'IEA-ngpProd-mthncptr'!J44,'EPA-ngpProd-mthncptr'!J44))</f>
        <v>0</v>
      </c>
      <c r="K44">
        <f>IF('Country Selector'!$A$2="United States",IF('Multipliers and Adjustments'!$B$58=TRUE,'IEA-ngpProd-mthncptr'!K44,'EPA-ngpProd-mthncptr'!K44)*(1-'EPA Methane Rules'!K82),IF('Multipliers and Adjustments'!$B$58=TRUE,'IEA-ngpProd-mthncptr'!K44,'EPA-ngpProd-mthncptr'!K44))</f>
        <v>0</v>
      </c>
      <c r="L44">
        <f>IF('Country Selector'!$A$2="United States",IF('Multipliers and Adjustments'!$B$58=TRUE,'IEA-ngpProd-mthncptr'!L44,'EPA-ngpProd-mthncptr'!L44)*(1-'EPA Methane Rules'!L82),IF('Multipliers and Adjustments'!$B$58=TRUE,'IEA-ngpProd-mthncptr'!L44,'EPA-ngpProd-mthncptr'!L44))</f>
        <v>0</v>
      </c>
      <c r="M44">
        <f>IF('Country Selector'!$A$2="United States",IF('Multipliers and Adjustments'!$B$58=TRUE,'IEA-ngpProd-mthncptr'!M44,'EPA-ngpProd-mthncptr'!M44)*(1-'EPA Methane Rules'!M82),IF('Multipliers and Adjustments'!$B$58=TRUE,'IEA-ngpProd-mthncptr'!M44,'EPA-ngpProd-mthncptr'!M44))</f>
        <v>0</v>
      </c>
      <c r="N44">
        <f>IF('Country Selector'!$A$2="United States",IF('Multipliers and Adjustments'!$B$58=TRUE,'IEA-ngpProd-mthncptr'!N44,'EPA-ngpProd-mthncptr'!N44)*(1-'EPA Methane Rules'!N82),IF('Multipliers and Adjustments'!$B$58=TRUE,'IEA-ngpProd-mthncptr'!N44,'EPA-ngpProd-mthncptr'!N44))</f>
        <v>0</v>
      </c>
      <c r="O44">
        <f>IF('Country Selector'!$A$2="United States",IF('Multipliers and Adjustments'!$B$58=TRUE,'IEA-ngpProd-mthncptr'!O44,'EPA-ngpProd-mthncptr'!O44)*(1-'EPA Methane Rules'!O82),IF('Multipliers and Adjustments'!$B$58=TRUE,'IEA-ngpProd-mthncptr'!O44,'EPA-ngpProd-mthncptr'!O44))</f>
        <v>0</v>
      </c>
      <c r="P44">
        <f>IF('Country Selector'!$A$2="United States",IF('Multipliers and Adjustments'!$B$58=TRUE,'IEA-ngpProd-mthncptr'!P44,'EPA-ngpProd-mthncptr'!P44)*(1-'EPA Methane Rules'!P82),IF('Multipliers and Adjustments'!$B$58=TRUE,'IEA-ngpProd-mthncptr'!P44,'EPA-ngpProd-mthncptr'!P44))</f>
        <v>3823034776724.5791</v>
      </c>
      <c r="Q44">
        <f>IF('Country Selector'!$A$2="United States",IF('Multipliers and Adjustments'!$B$58=TRUE,'IEA-ngpProd-mthncptr'!Q44,'EPA-ngpProd-mthncptr'!Q44)*(1-'EPA Methane Rules'!Q82),IF('Multipliers and Adjustments'!$B$58=TRUE,'IEA-ngpProd-mthncptr'!Q44,'EPA-ngpProd-mthncptr'!Q44))</f>
        <v>3902373498547.2871</v>
      </c>
      <c r="R44">
        <f>IF('Country Selector'!$A$2="United States",IF('Multipliers and Adjustments'!$B$58=TRUE,'IEA-ngpProd-mthncptr'!R44,'EPA-ngpProd-mthncptr'!R44)*(1-'EPA Methane Rules'!R82),IF('Multipliers and Adjustments'!$B$58=TRUE,'IEA-ngpProd-mthncptr'!R44,'EPA-ngpProd-mthncptr'!R44))</f>
        <v>3983706652835.0664</v>
      </c>
      <c r="S44">
        <f>IF('Country Selector'!$A$2="United States",IF('Multipliers and Adjustments'!$B$58=TRUE,'IEA-ngpProd-mthncptr'!S44,'EPA-ngpProd-mthncptr'!S44)*(1-'EPA Methane Rules'!S82),IF('Multipliers and Adjustments'!$B$58=TRUE,'IEA-ngpProd-mthncptr'!S44,'EPA-ngpProd-mthncptr'!S44))</f>
        <v>4034961229258.0679</v>
      </c>
      <c r="T44">
        <f>IF('Country Selector'!$A$2="United States",IF('Multipliers and Adjustments'!$B$58=TRUE,'IEA-ngpProd-mthncptr'!T44,'EPA-ngpProd-mthncptr'!T44)*(1-'EPA Methane Rules'!T82),IF('Multipliers and Adjustments'!$B$58=TRUE,'IEA-ngpProd-mthncptr'!T44,'EPA-ngpProd-mthncptr'!T44))</f>
        <v>4092894453626.1646</v>
      </c>
      <c r="U44">
        <f>IF('Country Selector'!$A$2="United States",IF('Multipliers and Adjustments'!$B$58=TRUE,'IEA-ngpProd-mthncptr'!U44,'EPA-ngpProd-mthncptr'!U44)*(1-'EPA Methane Rules'!U82),IF('Multipliers and Adjustments'!$B$58=TRUE,'IEA-ngpProd-mthncptr'!U44,'EPA-ngpProd-mthncptr'!U44))</f>
        <v>4162740304321.5459</v>
      </c>
      <c r="V44">
        <f>IF('Country Selector'!$A$2="United States",IF('Multipliers and Adjustments'!$B$58=TRUE,'IEA-ngpProd-mthncptr'!V44,'EPA-ngpProd-mthncptr'!V44)*(1-'EPA Methane Rules'!V82),IF('Multipliers and Adjustments'!$B$58=TRUE,'IEA-ngpProd-mthncptr'!V44,'EPA-ngpProd-mthncptr'!V44))</f>
        <v>4226107839125.0068</v>
      </c>
      <c r="W44">
        <f>IF('Country Selector'!$A$2="United States",IF('Multipliers and Adjustments'!$B$58=TRUE,'IEA-ngpProd-mthncptr'!W44,'EPA-ngpProd-mthncptr'!W44)*(1-'EPA Methane Rules'!W82),IF('Multipliers and Adjustments'!$B$58=TRUE,'IEA-ngpProd-mthncptr'!W44,'EPA-ngpProd-mthncptr'!W44))</f>
        <v>4287614355612.9717</v>
      </c>
      <c r="X44">
        <f>IF('Country Selector'!$A$2="United States",IF('Multipliers and Adjustments'!$B$58=TRUE,'IEA-ngpProd-mthncptr'!X44,'EPA-ngpProd-mthncptr'!X44)*(1-'EPA Methane Rules'!X82),IF('Multipliers and Adjustments'!$B$58=TRUE,'IEA-ngpProd-mthncptr'!X44,'EPA-ngpProd-mthncptr'!X44))</f>
        <v>4300728578663.2251</v>
      </c>
      <c r="Y44">
        <f>IF('Country Selector'!$A$2="United States",IF('Multipliers and Adjustments'!$B$58=TRUE,'IEA-ngpProd-mthncptr'!Y44,'EPA-ngpProd-mthncptr'!Y44)*(1-'EPA Methane Rules'!Y82),IF('Multipliers and Adjustments'!$B$58=TRUE,'IEA-ngpProd-mthncptr'!Y44,'EPA-ngpProd-mthncptr'!Y44))</f>
        <v>4322404836810.3682</v>
      </c>
      <c r="Z44">
        <f>IF('Country Selector'!$A$2="United States",IF('Multipliers and Adjustments'!$B$58=TRUE,'IEA-ngpProd-mthncptr'!Z44,'EPA-ngpProd-mthncptr'!Z44)*(1-'EPA Methane Rules'!Z82),IF('Multipliers and Adjustments'!$B$58=TRUE,'IEA-ngpProd-mthncptr'!Z44,'EPA-ngpProd-mthncptr'!Z44))</f>
        <v>4360273007431.8394</v>
      </c>
      <c r="AA44">
        <f>IF('Country Selector'!$A$2="United States",IF('Multipliers and Adjustments'!$B$58=TRUE,'IEA-ngpProd-mthncptr'!AA44,'EPA-ngpProd-mthncptr'!AA44)*(1-'EPA Methane Rules'!AA82),IF('Multipliers and Adjustments'!$B$58=TRUE,'IEA-ngpProd-mthncptr'!AA44,'EPA-ngpProd-mthncptr'!AA44))</f>
        <v>4364068012446.353</v>
      </c>
      <c r="AB44">
        <f>IF('Country Selector'!$A$2="United States",IF('Multipliers and Adjustments'!$B$58=TRUE,'IEA-ngpProd-mthncptr'!AB44,'EPA-ngpProd-mthncptr'!AB44)*(1-'EPA Methane Rules'!AB82),IF('Multipliers and Adjustments'!$B$58=TRUE,'IEA-ngpProd-mthncptr'!AB44,'EPA-ngpProd-mthncptr'!AB44))</f>
        <v>4395066383706.314</v>
      </c>
      <c r="AC44">
        <f>IF('Country Selector'!$A$2="United States",IF('Multipliers and Adjustments'!$B$58=TRUE,'IEA-ngpProd-mthncptr'!AC44,'EPA-ngpProd-mthncptr'!AC44)*(1-'EPA Methane Rules'!AC82),IF('Multipliers and Adjustments'!$B$58=TRUE,'IEA-ngpProd-mthncptr'!AC44,'EPA-ngpProd-mthncptr'!AC44))</f>
        <v>4424307282147.792</v>
      </c>
      <c r="AD44">
        <f>IF('Country Selector'!$A$2="United States",IF('Multipliers and Adjustments'!$B$58=TRUE,'IEA-ngpProd-mthncptr'!AD44,'EPA-ngpProd-mthncptr'!AD44)*(1-'EPA Methane Rules'!AD82),IF('Multipliers and Adjustments'!$B$58=TRUE,'IEA-ngpProd-mthncptr'!AD44,'EPA-ngpProd-mthncptr'!AD44))</f>
        <v>4449756829445.8975</v>
      </c>
      <c r="AE44">
        <f>IF('Country Selector'!$A$2="United States",IF('Multipliers and Adjustments'!$B$58=TRUE,'IEA-ngpProd-mthncptr'!AE44,'EPA-ngpProd-mthncptr'!AE44)*(1-'EPA Methane Rules'!AE82),IF('Multipliers and Adjustments'!$B$58=TRUE,'IEA-ngpProd-mthncptr'!AE44,'EPA-ngpProd-mthncptr'!AE44))</f>
        <v>4472437169119.1826</v>
      </c>
      <c r="AF44">
        <f>IF('Country Selector'!$A$2="United States",IF('Multipliers and Adjustments'!$B$58=TRUE,'IEA-ngpProd-mthncptr'!AF44,'EPA-ngpProd-mthncptr'!AF44)*(1-'EPA Methane Rules'!AF82),IF('Multipliers and Adjustments'!$B$58=TRUE,'IEA-ngpProd-mthncptr'!AF44,'EPA-ngpProd-mthncptr'!AF44))</f>
        <v>4496782100875.7725</v>
      </c>
      <c r="AG44">
        <f>IF('Country Selector'!$A$2="United States",IF('Multipliers and Adjustments'!$B$58=TRUE,'IEA-ngpProd-mthncptr'!AG44,'EPA-ngpProd-mthncptr'!AG44)*(1-'EPA Methane Rules'!AG82),IF('Multipliers and Adjustments'!$B$58=TRUE,'IEA-ngpProd-mthncptr'!AG44,'EPA-ngpProd-mthncptr'!AG44))</f>
        <v>4510996626842.542</v>
      </c>
      <c r="AH44">
        <f>IF('Country Selector'!$A$2="United States",IF('Multipliers and Adjustments'!$B$58=TRUE,'IEA-ngpProd-mthncptr'!AH44,'EPA-ngpProd-mthncptr'!AH44)*(1-'EPA Methane Rules'!AH82),IF('Multipliers and Adjustments'!$B$58=TRUE,'IEA-ngpProd-mthncptr'!AH44,'EPA-ngpProd-mthncptr'!AH44))</f>
        <v>4512060790722.2705</v>
      </c>
      <c r="AI44">
        <f>IF('Country Selector'!$A$2="United States",IF('Multipliers and Adjustments'!$B$58=TRUE,'IEA-ngpProd-mthncptr'!AI44,'EPA-ngpProd-mthncptr'!AI44)*(1-'EPA Methane Rules'!AI82),IF('Multipliers and Adjustments'!$B$58=TRUE,'IEA-ngpProd-mthncptr'!AI44,'EPA-ngpProd-mthncptr'!AI44))</f>
        <v>4536600122605.6533</v>
      </c>
      <c r="AJ44">
        <f>IF('Country Selector'!$A$2="United States",IF('Multipliers and Adjustments'!$B$58=TRUE,'IEA-ngpProd-mthncptr'!AJ44,'EPA-ngpProd-mthncptr'!AJ44)*(1-'EPA Methane Rules'!AJ82),IF('Multipliers and Adjustments'!$B$58=TRUE,'IEA-ngpProd-mthncptr'!AJ44,'EPA-ngpProd-mthncptr'!AJ44))</f>
        <v>4565200051275.8916</v>
      </c>
      <c r="AK44">
        <f>IF('Country Selector'!$A$2="United States",IF('Multipliers and Adjustments'!$B$58=TRUE,'IEA-ngpProd-mthncptr'!AK44,'EPA-ngpProd-mthncptr'!AK44)*(1-'EPA Methane Rules'!AK82),IF('Multipliers and Adjustments'!$B$58=TRUE,'IEA-ngpProd-mthncptr'!AK44,'EPA-ngpProd-mthncptr'!AK44))</f>
        <v>4588842464908.0195</v>
      </c>
      <c r="AL44">
        <f>IF('Country Selector'!$A$2="United States",IF('Multipliers and Adjustments'!$B$58=TRUE,'IEA-ngpProd-mthncptr'!AL44,'EPA-ngpProd-mthncptr'!AL44)*(1-'EPA Methane Rules'!AL82),IF('Multipliers and Adjustments'!$B$58=TRUE,'IEA-ngpProd-mthncptr'!AL44,'EPA-ngpProd-mthncptr'!AL44))</f>
        <v>4614764903365.5713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(1-'EPA Methane Rules'!C83),IF('Multipliers and Adjustments'!$B$58=TRUE,'IEA-ngpProd-mthncptr'!C45,'EPA-ngpProd-mthncptr'!C45))</f>
        <v>0</v>
      </c>
      <c r="D45">
        <f>IF('Country Selector'!$A$2="United States",IF('Multipliers and Adjustments'!$B$58=TRUE,'IEA-ngpProd-mthncptr'!D45,'EPA-ngpProd-mthncptr'!D45)*(1-'EPA Methane Rules'!D83),IF('Multipliers and Adjustments'!$B$58=TRUE,'IEA-ngpProd-mthncptr'!D45,'EPA-ngpProd-mthncptr'!D45))</f>
        <v>0</v>
      </c>
      <c r="E45">
        <f>IF('Country Selector'!$A$2="United States",IF('Multipliers and Adjustments'!$B$58=TRUE,'IEA-ngpProd-mthncptr'!E45,'EPA-ngpProd-mthncptr'!E45)*(1-'EPA Methane Rules'!E83),IF('Multipliers and Adjustments'!$B$58=TRUE,'IEA-ngpProd-mthncptr'!E45,'EPA-ngpProd-mthncptr'!E45))</f>
        <v>0</v>
      </c>
      <c r="F45">
        <f>IF('Country Selector'!$A$2="United States",IF('Multipliers and Adjustments'!$B$58=TRUE,'IEA-ngpProd-mthncptr'!F45,'EPA-ngpProd-mthncptr'!F45)*(1-'EPA Methane Rules'!F83),IF('Multipliers and Adjustments'!$B$58=TRUE,'IEA-ngpProd-mthncptr'!F45,'EPA-ngpProd-mthncptr'!F45))</f>
        <v>0</v>
      </c>
      <c r="G45">
        <f>IF('Country Selector'!$A$2="United States",IF('Multipliers and Adjustments'!$B$58=TRUE,'IEA-ngpProd-mthncptr'!G45,'EPA-ngpProd-mthncptr'!G45)*(1-'EPA Methane Rules'!G83),IF('Multipliers and Adjustments'!$B$58=TRUE,'IEA-ngpProd-mthncptr'!G45,'EPA-ngpProd-mthncptr'!G45))</f>
        <v>0</v>
      </c>
      <c r="H45">
        <f>IF('Country Selector'!$A$2="United States",IF('Multipliers and Adjustments'!$B$58=TRUE,'IEA-ngpProd-mthncptr'!H45,'EPA-ngpProd-mthncptr'!H45)*(1-'EPA Methane Rules'!H83),IF('Multipliers and Adjustments'!$B$58=TRUE,'IEA-ngpProd-mthncptr'!H45,'EPA-ngpProd-mthncptr'!H45))</f>
        <v>0</v>
      </c>
      <c r="I45">
        <f>IF('Country Selector'!$A$2="United States",IF('Multipliers and Adjustments'!$B$58=TRUE,'IEA-ngpProd-mthncptr'!I45,'EPA-ngpProd-mthncptr'!I45)*(1-'EPA Methane Rules'!I83),IF('Multipliers and Adjustments'!$B$58=TRUE,'IEA-ngpProd-mthncptr'!I45,'EPA-ngpProd-mthncptr'!I45))</f>
        <v>0</v>
      </c>
      <c r="J45">
        <f>IF('Country Selector'!$A$2="United States",IF('Multipliers and Adjustments'!$B$58=TRUE,'IEA-ngpProd-mthncptr'!J45,'EPA-ngpProd-mthncptr'!J45)*(1-'EPA Methane Rules'!J83),IF('Multipliers and Adjustments'!$B$58=TRUE,'IEA-ngpProd-mthncptr'!J45,'EPA-ngpProd-mthncptr'!J45))</f>
        <v>0</v>
      </c>
      <c r="K45">
        <f>IF('Country Selector'!$A$2="United States",IF('Multipliers and Adjustments'!$B$58=TRUE,'IEA-ngpProd-mthncptr'!K45,'EPA-ngpProd-mthncptr'!K45)*(1-'EPA Methane Rules'!K83),IF('Multipliers and Adjustments'!$B$58=TRUE,'IEA-ngpProd-mthncptr'!K45,'EPA-ngpProd-mthncptr'!K45))</f>
        <v>0</v>
      </c>
      <c r="L45">
        <f>IF('Country Selector'!$A$2="United States",IF('Multipliers and Adjustments'!$B$58=TRUE,'IEA-ngpProd-mthncptr'!L45,'EPA-ngpProd-mthncptr'!L45)*(1-'EPA Methane Rules'!L83),IF('Multipliers and Adjustments'!$B$58=TRUE,'IEA-ngpProd-mthncptr'!L45,'EPA-ngpProd-mthncptr'!L45))</f>
        <v>0</v>
      </c>
      <c r="M45">
        <f>IF('Country Selector'!$A$2="United States",IF('Multipliers and Adjustments'!$B$58=TRUE,'IEA-ngpProd-mthncptr'!M45,'EPA-ngpProd-mthncptr'!M45)*(1-'EPA Methane Rules'!M83),IF('Multipliers and Adjustments'!$B$58=TRUE,'IEA-ngpProd-mthncptr'!M45,'EPA-ngpProd-mthncptr'!M45))</f>
        <v>0</v>
      </c>
      <c r="N45">
        <f>IF('Country Selector'!$A$2="United States",IF('Multipliers and Adjustments'!$B$58=TRUE,'IEA-ngpProd-mthncptr'!N45,'EPA-ngpProd-mthncptr'!N45)*(1-'EPA Methane Rules'!N83),IF('Multipliers and Adjustments'!$B$58=TRUE,'IEA-ngpProd-mthncptr'!N45,'EPA-ngpProd-mthncptr'!N45))</f>
        <v>0</v>
      </c>
      <c r="O45">
        <f>IF('Country Selector'!$A$2="United States",IF('Multipliers and Adjustments'!$B$58=TRUE,'IEA-ngpProd-mthncptr'!O45,'EPA-ngpProd-mthncptr'!O45)*(1-'EPA Methane Rules'!O83),IF('Multipliers and Adjustments'!$B$58=TRUE,'IEA-ngpProd-mthncptr'!O45,'EPA-ngpProd-mthncptr'!O45))</f>
        <v>0</v>
      </c>
      <c r="P45">
        <f>IF('Country Selector'!$A$2="United States",IF('Multipliers and Adjustments'!$B$58=TRUE,'IEA-ngpProd-mthncptr'!P45,'EPA-ngpProd-mthncptr'!P45)*(1-'EPA Methane Rules'!P83),IF('Multipliers and Adjustments'!$B$58=TRUE,'IEA-ngpProd-mthncptr'!P45,'EPA-ngpProd-mthncptr'!P45))</f>
        <v>486788217.16947168</v>
      </c>
      <c r="Q45">
        <f>IF('Country Selector'!$A$2="United States",IF('Multipliers and Adjustments'!$B$58=TRUE,'IEA-ngpProd-mthncptr'!Q45,'EPA-ngpProd-mthncptr'!Q45)*(1-'EPA Methane Rules'!Q83),IF('Multipliers and Adjustments'!$B$58=TRUE,'IEA-ngpProd-mthncptr'!Q45,'EPA-ngpProd-mthncptr'!Q45))</f>
        <v>246113848.19790071</v>
      </c>
      <c r="R45">
        <f>IF('Country Selector'!$A$2="United States",IF('Multipliers and Adjustments'!$B$58=TRUE,'IEA-ngpProd-mthncptr'!R45,'EPA-ngpProd-mthncptr'!R45)*(1-'EPA Methane Rules'!R83)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(1-'EPA Methane Rules'!S83)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(1-'EPA Methane Rules'!T83)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(1-'EPA Methane Rules'!U83)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(1-'EPA Methane Rules'!V83)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(1-'EPA Methane Rules'!W83)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(1-'EPA Methane Rules'!X83)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(1-'EPA Methane Rules'!Y83)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(1-'EPA Methane Rules'!Z83)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(1-'EPA Methane Rules'!AA83)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(1-'EPA Methane Rules'!AB83)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(1-'EPA Methane Rules'!AC83)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(1-'EPA Methane Rules'!AD83)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(1-'EPA Methane Rules'!AE83)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(1-'EPA Methane Rules'!AF83)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(1-'EPA Methane Rules'!AG83)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(1-'EPA Methane Rules'!AH83)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(1-'EPA Methane Rules'!AI83)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(1-'EPA Methane Rules'!AJ83)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(1-'EPA Methane Rules'!AK83)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(1-'EPA Methane Rules'!AL83),IF('Multipliers and Adjustments'!$B$58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(1-'EPA Methane Rules'!C84),IF('Multipliers and Adjustments'!$B$58=TRUE,'IEA-ngpProd-mthncptr'!C46,'EPA-ngpProd-mthncptr'!C46))</f>
        <v>0</v>
      </c>
      <c r="D46">
        <f>IF('Country Selector'!$A$2="United States",IF('Multipliers and Adjustments'!$B$58=TRUE,'IEA-ngpProd-mthncptr'!D46,'EPA-ngpProd-mthncptr'!D46)*(1-'EPA Methane Rules'!D84),IF('Multipliers and Adjustments'!$B$58=TRUE,'IEA-ngpProd-mthncptr'!D46,'EPA-ngpProd-mthncptr'!D46))</f>
        <v>0</v>
      </c>
      <c r="E46">
        <f>IF('Country Selector'!$A$2="United States",IF('Multipliers and Adjustments'!$B$58=TRUE,'IEA-ngpProd-mthncptr'!E46,'EPA-ngpProd-mthncptr'!E46)*(1-'EPA Methane Rules'!E84),IF('Multipliers and Adjustments'!$B$58=TRUE,'IEA-ngpProd-mthncptr'!E46,'EPA-ngpProd-mthncptr'!E46))</f>
        <v>0</v>
      </c>
      <c r="F46">
        <f>IF('Country Selector'!$A$2="United States",IF('Multipliers and Adjustments'!$B$58=TRUE,'IEA-ngpProd-mthncptr'!F46,'EPA-ngpProd-mthncptr'!F46)*(1-'EPA Methane Rules'!F84),IF('Multipliers and Adjustments'!$B$58=TRUE,'IEA-ngpProd-mthncptr'!F46,'EPA-ngpProd-mthncptr'!F46))</f>
        <v>0</v>
      </c>
      <c r="G46">
        <f>IF('Country Selector'!$A$2="United States",IF('Multipliers and Adjustments'!$B$58=TRUE,'IEA-ngpProd-mthncptr'!G46,'EPA-ngpProd-mthncptr'!G46)*(1-'EPA Methane Rules'!G84),IF('Multipliers and Adjustments'!$B$58=TRUE,'IEA-ngpProd-mthncptr'!G46,'EPA-ngpProd-mthncptr'!G46))</f>
        <v>0</v>
      </c>
      <c r="H46">
        <f>IF('Country Selector'!$A$2="United States",IF('Multipliers and Adjustments'!$B$58=TRUE,'IEA-ngpProd-mthncptr'!H46,'EPA-ngpProd-mthncptr'!H46)*(1-'EPA Methane Rules'!H84)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(1-'EPA Methane Rules'!I84)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(1-'EPA Methane Rules'!J84)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(1-'EPA Methane Rules'!K84)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(1-'EPA Methane Rules'!L84)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(1-'EPA Methane Rules'!M84)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(1-'EPA Methane Rules'!N84)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(1-'EPA Methane Rules'!O84)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(1-'EPA Methane Rules'!P84)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(1-'EPA Methane Rules'!Q84)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(1-'EPA Methane Rules'!R84)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(1-'EPA Methane Rules'!S84),IF('Multipliers and Adjustments'!$B$58=TRUE,'IEA-ngpProd-mthncptr'!S46,'EPA-ngpProd-mthncptr'!S46))</f>
        <v>7407159261.3629189</v>
      </c>
      <c r="T46">
        <f>IF('Country Selector'!$A$2="United States",IF('Multipliers and Adjustments'!$B$58=TRUE,'IEA-ngpProd-mthncptr'!T46,'EPA-ngpProd-mthncptr'!T46)*(1-'EPA Methane Rules'!T84),IF('Multipliers and Adjustments'!$B$58=TRUE,'IEA-ngpProd-mthncptr'!T46,'EPA-ngpProd-mthncptr'!T46))</f>
        <v>14992748996.00017</v>
      </c>
      <c r="U46">
        <f>IF('Country Selector'!$A$2="United States",IF('Multipliers and Adjustments'!$B$58=TRUE,'IEA-ngpProd-mthncptr'!U46,'EPA-ngpProd-mthncptr'!U46)*(1-'EPA Methane Rules'!U84),IF('Multipliers and Adjustments'!$B$58=TRUE,'IEA-ngpProd-mthncptr'!U46,'EPA-ngpProd-mthncptr'!U46))</f>
        <v>22820858257.350609</v>
      </c>
      <c r="V46">
        <f>IF('Country Selector'!$A$2="United States",IF('Multipliers and Adjustments'!$B$58=TRUE,'IEA-ngpProd-mthncptr'!V46,'EPA-ngpProd-mthncptr'!V46)*(1-'EPA Methane Rules'!V84),IF('Multipliers and Adjustments'!$B$58=TRUE,'IEA-ngpProd-mthncptr'!V46,'EPA-ngpProd-mthncptr'!V46))</f>
        <v>30820869550.600731</v>
      </c>
      <c r="W46">
        <f>IF('Country Selector'!$A$2="United States",IF('Multipliers and Adjustments'!$B$58=TRUE,'IEA-ngpProd-mthncptr'!W46,'EPA-ngpProd-mthncptr'!W46)*(1-'EPA Methane Rules'!W84),IF('Multipliers and Adjustments'!$B$58=TRUE,'IEA-ngpProd-mthncptr'!W46,'EPA-ngpProd-mthncptr'!W46))</f>
        <v>38998257304.981979</v>
      </c>
      <c r="X46">
        <f>IF('Country Selector'!$A$2="United States",IF('Multipliers and Adjustments'!$B$58=TRUE,'IEA-ngpProd-mthncptr'!X46,'EPA-ngpProd-mthncptr'!X46)*(1-'EPA Methane Rules'!X84),IF('Multipliers and Adjustments'!$B$58=TRUE,'IEA-ngpProd-mthncptr'!X46,'EPA-ngpProd-mthncptr'!X46))</f>
        <v>39883962555.800819</v>
      </c>
      <c r="Y46">
        <f>IF('Country Selector'!$A$2="United States",IF('Multipliers and Adjustments'!$B$58=TRUE,'IEA-ngpProd-mthncptr'!Y46,'EPA-ngpProd-mthncptr'!Y46)*(1-'EPA Methane Rules'!Y84),IF('Multipliers and Adjustments'!$B$58=TRUE,'IEA-ngpProd-mthncptr'!Y46,'EPA-ngpProd-mthncptr'!Y46))</f>
        <v>40849407311.682076</v>
      </c>
      <c r="Z46">
        <f>IF('Country Selector'!$A$2="United States",IF('Multipliers and Adjustments'!$B$58=TRUE,'IEA-ngpProd-mthncptr'!Z46,'EPA-ngpProd-mthncptr'!Z46)*(1-'EPA Methane Rules'!Z84),IF('Multipliers and Adjustments'!$B$58=TRUE,'IEA-ngpProd-mthncptr'!Z46,'EPA-ngpProd-mthncptr'!Z46))</f>
        <v>41972559343.966728</v>
      </c>
      <c r="AA46">
        <f>IF('Country Selector'!$A$2="United States",IF('Multipliers and Adjustments'!$B$58=TRUE,'IEA-ngpProd-mthncptr'!AA46,'EPA-ngpProd-mthncptr'!AA46)*(1-'EPA Methane Rules'!AA84),IF('Multipliers and Adjustments'!$B$58=TRUE,'IEA-ngpProd-mthncptr'!AA46,'EPA-ngpProd-mthncptr'!AA46))</f>
        <v>42769245298.080978</v>
      </c>
      <c r="AB46">
        <f>IF('Country Selector'!$A$2="United States",IF('Multipliers and Adjustments'!$B$58=TRUE,'IEA-ngpProd-mthncptr'!AB46,'EPA-ngpProd-mthncptr'!AB46)*(1-'EPA Methane Rules'!AB84),IF('Multipliers and Adjustments'!$B$58=TRUE,'IEA-ngpProd-mthncptr'!AB46,'EPA-ngpProd-mthncptr'!AB46))</f>
        <v>43832832340.259018</v>
      </c>
      <c r="AC46">
        <f>IF('Country Selector'!$A$2="United States",IF('Multipliers and Adjustments'!$B$58=TRUE,'IEA-ngpProd-mthncptr'!AC46,'EPA-ngpProd-mthncptr'!AC46)*(1-'EPA Methane Rules'!AC84),IF('Multipliers and Adjustments'!$B$58=TRUE,'IEA-ngpProd-mthncptr'!AC46,'EPA-ngpProd-mthncptr'!AC46))</f>
        <v>44873685018.20993</v>
      </c>
      <c r="AD46">
        <f>IF('Country Selector'!$A$2="United States",IF('Multipliers and Adjustments'!$B$58=TRUE,'IEA-ngpProd-mthncptr'!AD46,'EPA-ngpProd-mthncptr'!AD46)*(1-'EPA Methane Rules'!AD84),IF('Multipliers and Adjustments'!$B$58=TRUE,'IEA-ngpProd-mthncptr'!AD46,'EPA-ngpProd-mthncptr'!AD46))</f>
        <v>45884162204.821022</v>
      </c>
      <c r="AE46">
        <f>IF('Country Selector'!$A$2="United States",IF('Multipliers and Adjustments'!$B$58=TRUE,'IEA-ngpProd-mthncptr'!AE46,'EPA-ngpProd-mthncptr'!AE46)*(1-'EPA Methane Rules'!AE84),IF('Multipliers and Adjustments'!$B$58=TRUE,'IEA-ngpProd-mthncptr'!AE46,'EPA-ngpProd-mthncptr'!AE46))</f>
        <v>46873035797.856415</v>
      </c>
      <c r="AF46">
        <f>IF('Country Selector'!$A$2="United States",IF('Multipliers and Adjustments'!$B$58=TRUE,'IEA-ngpProd-mthncptr'!AF46,'EPA-ngpProd-mthncptr'!AF46)*(1-'EPA Methane Rules'!AF84),IF('Multipliers and Adjustments'!$B$58=TRUE,'IEA-ngpProd-mthncptr'!AF46,'EPA-ngpProd-mthncptr'!AF46))</f>
        <v>47886103527.853363</v>
      </c>
      <c r="AG46">
        <f>IF('Country Selector'!$A$2="United States",IF('Multipliers and Adjustments'!$B$58=TRUE,'IEA-ngpProd-mthncptr'!AG46,'EPA-ngpProd-mthncptr'!AG46)*(1-'EPA Methane Rules'!AG84),IF('Multipliers and Adjustments'!$B$58=TRUE,'IEA-ngpProd-mthncptr'!AG46,'EPA-ngpProd-mthncptr'!AG46))</f>
        <v>48796601069.611435</v>
      </c>
      <c r="AH46">
        <f>IF('Country Selector'!$A$2="United States",IF('Multipliers and Adjustments'!$B$58=TRUE,'IEA-ngpProd-mthncptr'!AH46,'EPA-ngpProd-mthncptr'!AH46)*(1-'EPA Methane Rules'!AH84),IF('Multipliers and Adjustments'!$B$58=TRUE,'IEA-ngpProd-mthncptr'!AH46,'EPA-ngpProd-mthncptr'!AH46))</f>
        <v>49539383352.911522</v>
      </c>
      <c r="AI46">
        <f>IF('Country Selector'!$A$2="United States",IF('Multipliers and Adjustments'!$B$58=TRUE,'IEA-ngpProd-mthncptr'!AI46,'EPA-ngpProd-mthncptr'!AI46)*(1-'EPA Methane Rules'!AI84),IF('Multipliers and Adjustments'!$B$58=TRUE,'IEA-ngpProd-mthncptr'!AI46,'EPA-ngpProd-mthncptr'!AI46))</f>
        <v>50544764010.89946</v>
      </c>
      <c r="AJ46">
        <f>IF('Country Selector'!$A$2="United States",IF('Multipliers and Adjustments'!$B$58=TRUE,'IEA-ngpProd-mthncptr'!AJ46,'EPA-ngpProd-mthncptr'!AJ46)*(1-'EPA Methane Rules'!AJ84),IF('Multipliers and Adjustments'!$B$58=TRUE,'IEA-ngpProd-mthncptr'!AJ46,'EPA-ngpProd-mthncptr'!AJ46))</f>
        <v>51604719385.698509</v>
      </c>
      <c r="AK46">
        <f>IF('Country Selector'!$A$2="United States",IF('Multipliers and Adjustments'!$B$58=TRUE,'IEA-ngpProd-mthncptr'!AK46,'EPA-ngpProd-mthncptr'!AK46)*(1-'EPA Methane Rules'!AK84),IF('Multipliers and Adjustments'!$B$58=TRUE,'IEA-ngpProd-mthncptr'!AK46,'EPA-ngpProd-mthncptr'!AK46))</f>
        <v>52617836086.468124</v>
      </c>
      <c r="AL46">
        <f>IF('Country Selector'!$A$2="United States",IF('Multipliers and Adjustments'!$B$58=TRUE,'IEA-ngpProd-mthncptr'!AL46,'EPA-ngpProd-mthncptr'!AL46)*(1-'EPA Methane Rules'!AL84),IF('Multipliers and Adjustments'!$B$58=TRUE,'IEA-ngpProd-mthncptr'!AL46,'EPA-ngpProd-mthncptr'!AL46))</f>
        <v>53665875446.176735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(1-'EPA Methane Rules'!C85),IF('Multipliers and Adjustments'!$B$58=TRUE,'IEA-ngpProd-mthncptr'!C47,'EPA-ngpProd-mthncptr'!C47))</f>
        <v>0</v>
      </c>
      <c r="D47">
        <f>IF('Country Selector'!$A$2="United States",IF('Multipliers and Adjustments'!$B$58=TRUE,'IEA-ngpProd-mthncptr'!D47,'EPA-ngpProd-mthncptr'!D47)*(1-'EPA Methane Rules'!D85),IF('Multipliers and Adjustments'!$B$58=TRUE,'IEA-ngpProd-mthncptr'!D47,'EPA-ngpProd-mthncptr'!D47))</f>
        <v>0</v>
      </c>
      <c r="E47">
        <f>IF('Country Selector'!$A$2="United States",IF('Multipliers and Adjustments'!$B$58=TRUE,'IEA-ngpProd-mthncptr'!E47,'EPA-ngpProd-mthncptr'!E47)*(1-'EPA Methane Rules'!E85),IF('Multipliers and Adjustments'!$B$58=TRUE,'IEA-ngpProd-mthncptr'!E47,'EPA-ngpProd-mthncptr'!E47))</f>
        <v>0</v>
      </c>
      <c r="F47">
        <f>IF('Country Selector'!$A$2="United States",IF('Multipliers and Adjustments'!$B$58=TRUE,'IEA-ngpProd-mthncptr'!F47,'EPA-ngpProd-mthncptr'!F47)*(1-'EPA Methane Rules'!F85),IF('Multipliers and Adjustments'!$B$58=TRUE,'IEA-ngpProd-mthncptr'!F47,'EPA-ngpProd-mthncptr'!F47))</f>
        <v>0</v>
      </c>
      <c r="G47">
        <f>IF('Country Selector'!$A$2="United States",IF('Multipliers and Adjustments'!$B$58=TRUE,'IEA-ngpProd-mthncptr'!G47,'EPA-ngpProd-mthncptr'!G47)*(1-'EPA Methane Rules'!G85),IF('Multipliers and Adjustments'!$B$58=TRUE,'IEA-ngpProd-mthncptr'!G47,'EPA-ngpProd-mthncptr'!G47))</f>
        <v>0</v>
      </c>
      <c r="H47">
        <f>IF('Country Selector'!$A$2="United States",IF('Multipliers and Adjustments'!$B$58=TRUE,'IEA-ngpProd-mthncptr'!H47,'EPA-ngpProd-mthncptr'!H47)*(1-'EPA Methane Rules'!H85),IF('Multipliers and Adjustments'!$B$58=TRUE,'IEA-ngpProd-mthncptr'!H47,'EPA-ngpProd-mthncptr'!H47))</f>
        <v>0</v>
      </c>
      <c r="I47">
        <f>IF('Country Selector'!$A$2="United States",IF('Multipliers and Adjustments'!$B$58=TRUE,'IEA-ngpProd-mthncptr'!I47,'EPA-ngpProd-mthncptr'!I47)*(1-'EPA Methane Rules'!I85),IF('Multipliers and Adjustments'!$B$58=TRUE,'IEA-ngpProd-mthncptr'!I47,'EPA-ngpProd-mthncptr'!I47))</f>
        <v>0</v>
      </c>
      <c r="J47">
        <f>IF('Country Selector'!$A$2="United States",IF('Multipliers and Adjustments'!$B$58=TRUE,'IEA-ngpProd-mthncptr'!J47,'EPA-ngpProd-mthncptr'!J47)*(1-'EPA Methane Rules'!J85),IF('Multipliers and Adjustments'!$B$58=TRUE,'IEA-ngpProd-mthncptr'!J47,'EPA-ngpProd-mthncptr'!J47))</f>
        <v>0</v>
      </c>
      <c r="K47">
        <f>IF('Country Selector'!$A$2="United States",IF('Multipliers and Adjustments'!$B$58=TRUE,'IEA-ngpProd-mthncptr'!K47,'EPA-ngpProd-mthncptr'!K47)*(1-'EPA Methane Rules'!K85),IF('Multipliers and Adjustments'!$B$58=TRUE,'IEA-ngpProd-mthncptr'!K47,'EPA-ngpProd-mthncptr'!K47))</f>
        <v>0</v>
      </c>
      <c r="L47">
        <f>IF('Country Selector'!$A$2="United States",IF('Multipliers and Adjustments'!$B$58=TRUE,'IEA-ngpProd-mthncptr'!L47,'EPA-ngpProd-mthncptr'!L47)*(1-'EPA Methane Rules'!L85),IF('Multipliers and Adjustments'!$B$58=TRUE,'IEA-ngpProd-mthncptr'!L47,'EPA-ngpProd-mthncptr'!L47))</f>
        <v>0</v>
      </c>
      <c r="M47">
        <f>IF('Country Selector'!$A$2="United States",IF('Multipliers and Adjustments'!$B$58=TRUE,'IEA-ngpProd-mthncptr'!M47,'EPA-ngpProd-mthncptr'!M47)*(1-'EPA Methane Rules'!M85),IF('Multipliers and Adjustments'!$B$58=TRUE,'IEA-ngpProd-mthncptr'!M47,'EPA-ngpProd-mthncptr'!M47))</f>
        <v>0</v>
      </c>
      <c r="N47">
        <f>IF('Country Selector'!$A$2="United States",IF('Multipliers and Adjustments'!$B$58=TRUE,'IEA-ngpProd-mthncptr'!N47,'EPA-ngpProd-mthncptr'!N47)*(1-'EPA Methane Rules'!N85),IF('Multipliers and Adjustments'!$B$58=TRUE,'IEA-ngpProd-mthncptr'!N47,'EPA-ngpProd-mthncptr'!N47))</f>
        <v>0</v>
      </c>
      <c r="O47">
        <f>IF('Country Selector'!$A$2="United States",IF('Multipliers and Adjustments'!$B$58=TRUE,'IEA-ngpProd-mthncptr'!O47,'EPA-ngpProd-mthncptr'!O47)*(1-'EPA Methane Rules'!O85),IF('Multipliers and Adjustments'!$B$58=TRUE,'IEA-ngpProd-mthncptr'!O47,'EPA-ngpProd-mthncptr'!O47))</f>
        <v>0</v>
      </c>
      <c r="P47">
        <f>IF('Country Selector'!$A$2="United States",IF('Multipliers and Adjustments'!$B$58=TRUE,'IEA-ngpProd-mthncptr'!P47,'EPA-ngpProd-mthncptr'!P47)*(1-'EPA Methane Rules'!P85),IF('Multipliers and Adjustments'!$B$58=TRUE,'IEA-ngpProd-mthncptr'!P47,'EPA-ngpProd-mthncptr'!P47))</f>
        <v>30894629374.436657</v>
      </c>
      <c r="Q47">
        <f>IF('Country Selector'!$A$2="United States",IF('Multipliers and Adjustments'!$B$58=TRUE,'IEA-ngpProd-mthncptr'!Q47,'EPA-ngpProd-mthncptr'!Q47)*(1-'EPA Methane Rules'!Q85),IF('Multipliers and Adjustments'!$B$58=TRUE,'IEA-ngpProd-mthncptr'!Q47,'EPA-ngpProd-mthncptr'!Q47))</f>
        <v>32109260617.294437</v>
      </c>
      <c r="R47">
        <f>IF('Country Selector'!$A$2="United States",IF('Multipliers and Adjustments'!$B$58=TRUE,'IEA-ngpProd-mthncptr'!R47,'EPA-ngpProd-mthncptr'!R47)*(1-'EPA Methane Rules'!R85),IF('Multipliers and Adjustments'!$B$58=TRUE,'IEA-ngpProd-mthncptr'!R47,'EPA-ngpProd-mthncptr'!R47))</f>
        <v>33353029075.448357</v>
      </c>
      <c r="S47">
        <f>IF('Country Selector'!$A$2="United States",IF('Multipliers and Adjustments'!$B$58=TRUE,'IEA-ngpProd-mthncptr'!S47,'EPA-ngpProd-mthncptr'!S47)*(1-'EPA Methane Rules'!S85),IF('Multipliers and Adjustments'!$B$58=TRUE,'IEA-ngpProd-mthncptr'!S47,'EPA-ngpProd-mthncptr'!S47))</f>
        <v>27028099869.494293</v>
      </c>
      <c r="T47">
        <f>IF('Country Selector'!$A$2="United States",IF('Multipliers and Adjustments'!$B$58=TRUE,'IEA-ngpProd-mthncptr'!T47,'EPA-ngpProd-mthncptr'!T47)*(1-'EPA Methane Rules'!T85),IF('Multipliers and Adjustments'!$B$58=TRUE,'IEA-ngpProd-mthncptr'!T47,'EPA-ngpProd-mthncptr'!T47))</f>
        <v>20596388912.973549</v>
      </c>
      <c r="U47">
        <f>IF('Country Selector'!$A$2="United States",IF('Multipliers and Adjustments'!$B$58=TRUE,'IEA-ngpProd-mthncptr'!U47,'EPA-ngpProd-mthncptr'!U47)*(1-'EPA Methane Rules'!U85),IF('Multipliers and Adjustments'!$B$58=TRUE,'IEA-ngpProd-mthncptr'!U47,'EPA-ngpProd-mthncptr'!U47))</f>
        <v>14043278803.850945</v>
      </c>
      <c r="V47">
        <f>IF('Country Selector'!$A$2="United States",IF('Multipliers and Adjustments'!$B$58=TRUE,'IEA-ngpProd-mthncptr'!V47,'EPA-ngpProd-mthncptr'!V47)*(1-'EPA Methane Rules'!V85),IF('Multipliers and Adjustments'!$B$58=TRUE,'IEA-ngpProd-mthncptr'!V47,'EPA-ngpProd-mthncptr'!V47))</f>
        <v>7279184908.9537792</v>
      </c>
      <c r="W47">
        <f>IF('Country Selector'!$A$2="United States",IF('Multipliers and Adjustments'!$B$58=TRUE,'IEA-ngpProd-mthncptr'!W47,'EPA-ngpProd-mthncptr'!W47)*(1-'EPA Methane Rules'!W85),IF('Multipliers and Adjustments'!$B$58=TRUE,'IEA-ngpProd-mthncptr'!W47,'EPA-ngpProd-mthncptr'!W47))</f>
        <v>337773174.36678767</v>
      </c>
      <c r="X47">
        <f>IF('Country Selector'!$A$2="United States",IF('Multipliers and Adjustments'!$B$58=TRUE,'IEA-ngpProd-mthncptr'!X47,'EPA-ngpProd-mthncptr'!X47)*(1-'EPA Methane Rules'!X85),IF('Multipliers and Adjustments'!$B$58=TRUE,'IEA-ngpProd-mthncptr'!X47,'EPA-ngpProd-mthncptr'!X47))</f>
        <v>211816956501.28992</v>
      </c>
      <c r="Y47">
        <f>IF('Country Selector'!$A$2="United States",IF('Multipliers and Adjustments'!$B$58=TRUE,'IEA-ngpProd-mthncptr'!Y47,'EPA-ngpProd-mthncptr'!Y47)*(1-'EPA Methane Rules'!Y85),IF('Multipliers and Adjustments'!$B$58=TRUE,'IEA-ngpProd-mthncptr'!Y47,'EPA-ngpProd-mthncptr'!Y47))</f>
        <v>423810867207.07928</v>
      </c>
      <c r="Z47">
        <f>IF('Country Selector'!$A$2="United States",IF('Multipliers and Adjustments'!$B$58=TRUE,'IEA-ngpProd-mthncptr'!Z47,'EPA-ngpProd-mthncptr'!Z47)*(1-'EPA Methane Rules'!Z85),IF('Multipliers and Adjustments'!$B$58=TRUE,'IEA-ngpProd-mthncptr'!Z47,'EPA-ngpProd-mthncptr'!Z47))</f>
        <v>638684745700.0238</v>
      </c>
      <c r="AA47">
        <f>IF('Country Selector'!$A$2="United States",IF('Multipliers and Adjustments'!$B$58=TRUE,'IEA-ngpProd-mthncptr'!AA47,'EPA-ngpProd-mthncptr'!AA47)*(1-'EPA Methane Rules'!AA85),IF('Multipliers and Adjustments'!$B$58=TRUE,'IEA-ngpProd-mthncptr'!AA47,'EPA-ngpProd-mthncptr'!AA47))</f>
        <v>848988903819.7561</v>
      </c>
      <c r="AB47">
        <f>IF('Country Selector'!$A$2="United States",IF('Multipliers and Adjustments'!$B$58=TRUE,'IEA-ngpProd-mthncptr'!AB47,'EPA-ngpProd-mthncptr'!AB47)*(1-'EPA Methane Rules'!AB85),IF('Multipliers and Adjustments'!$B$58=TRUE,'IEA-ngpProd-mthncptr'!AB47,'EPA-ngpProd-mthncptr'!AB47))</f>
        <v>1064667865943.6621</v>
      </c>
      <c r="AC47">
        <f>IF('Country Selector'!$A$2="United States",IF('Multipliers and Adjustments'!$B$58=TRUE,'IEA-ngpProd-mthncptr'!AC47,'EPA-ngpProd-mthncptr'!AC47)*(1-'EPA Methane Rules'!AC85),IF('Multipliers and Adjustments'!$B$58=TRUE,'IEA-ngpProd-mthncptr'!AC47,'EPA-ngpProd-mthncptr'!AC47))</f>
        <v>1281428171572.2815</v>
      </c>
      <c r="AD47">
        <f>IF('Country Selector'!$A$2="United States",IF('Multipliers and Adjustments'!$B$58=TRUE,'IEA-ngpProd-mthncptr'!AD47,'EPA-ngpProd-mthncptr'!AD47)*(1-'EPA Methane Rules'!AD85),IF('Multipliers and Adjustments'!$B$58=TRUE,'IEA-ngpProd-mthncptr'!AD47,'EPA-ngpProd-mthncptr'!AD47))</f>
        <v>1499351179056.248</v>
      </c>
      <c r="AE47">
        <f>IF('Country Selector'!$A$2="United States",IF('Multipliers and Adjustments'!$B$58=TRUE,'IEA-ngpProd-mthncptr'!AE47,'EPA-ngpProd-mthncptr'!AE47)*(1-'EPA Methane Rules'!AE85),IF('Multipliers and Adjustments'!$B$58=TRUE,'IEA-ngpProd-mthncptr'!AE47,'EPA-ngpProd-mthncptr'!AE47))</f>
        <v>1718286499311.7371</v>
      </c>
      <c r="AF47">
        <f>IF('Country Selector'!$A$2="United States",IF('Multipliers and Adjustments'!$B$58=TRUE,'IEA-ngpProd-mthncptr'!AF47,'EPA-ngpProd-mthncptr'!AF47)*(1-'EPA Methane Rules'!AF85),IF('Multipliers and Adjustments'!$B$58=TRUE,'IEA-ngpProd-mthncptr'!AF47,'EPA-ngpProd-mthncptr'!AF47))</f>
        <v>1939749966961.0881</v>
      </c>
      <c r="AG47">
        <f>IF('Country Selector'!$A$2="United States",IF('Multipliers and Adjustments'!$B$58=TRUE,'IEA-ngpProd-mthncptr'!AG47,'EPA-ngpProd-mthncptr'!AG47)*(1-'EPA Methane Rules'!AG85),IF('Multipliers and Adjustments'!$B$58=TRUE,'IEA-ngpProd-mthncptr'!AG47,'EPA-ngpProd-mthncptr'!AG47))</f>
        <v>2158329084924.7527</v>
      </c>
      <c r="AH47">
        <f>IF('Country Selector'!$A$2="United States",IF('Multipliers and Adjustments'!$B$58=TRUE,'IEA-ngpProd-mthncptr'!AH47,'EPA-ngpProd-mthncptr'!AH47)*(1-'EPA Methane Rules'!AH85),IF('Multipliers and Adjustments'!$B$58=TRUE,'IEA-ngpProd-mthncptr'!AH47,'EPA-ngpProd-mthncptr'!AH47))</f>
        <v>2187275139499.4268</v>
      </c>
      <c r="AI47">
        <f>IF('Country Selector'!$A$2="United States",IF('Multipliers and Adjustments'!$B$58=TRUE,'IEA-ngpProd-mthncptr'!AI47,'EPA-ngpProd-mthncptr'!AI47)*(1-'EPA Methane Rules'!AI85),IF('Multipliers and Adjustments'!$B$58=TRUE,'IEA-ngpProd-mthncptr'!AI47,'EPA-ngpProd-mthncptr'!AI47))</f>
        <v>2227789929769.7886</v>
      </c>
      <c r="AJ47">
        <f>IF('Country Selector'!$A$2="United States",IF('Multipliers and Adjustments'!$B$58=TRUE,'IEA-ngpProd-mthncptr'!AJ47,'EPA-ngpProd-mthncptr'!AJ47)*(1-'EPA Methane Rules'!AJ85),IF('Multipliers and Adjustments'!$B$58=TRUE,'IEA-ngpProd-mthncptr'!AJ47,'EPA-ngpProd-mthncptr'!AJ47))</f>
        <v>2270661705045.6636</v>
      </c>
      <c r="AK47">
        <f>IF('Country Selector'!$A$2="United States",IF('Multipliers and Adjustments'!$B$58=TRUE,'IEA-ngpProd-mthncptr'!AK47,'EPA-ngpProd-mthncptr'!AK47)*(1-'EPA Methane Rules'!AK85),IF('Multipliers and Adjustments'!$B$58=TRUE,'IEA-ngpProd-mthncptr'!AK47,'EPA-ngpProd-mthncptr'!AK47))</f>
        <v>2311425476061.957</v>
      </c>
      <c r="AL47">
        <f>IF('Country Selector'!$A$2="United States",IF('Multipliers and Adjustments'!$B$58=TRUE,'IEA-ngpProd-mthncptr'!AL47,'EPA-ngpProd-mthncptr'!AL47)*(1-'EPA Methane Rules'!AL85),IF('Multipliers and Adjustments'!$B$58=TRUE,'IEA-ngpProd-mthncptr'!AL47,'EPA-ngpProd-mthncptr'!AL47))</f>
        <v>2353679089660.2754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(1-'EPA Methane Rules'!C86),IF('Multipliers and Adjustments'!$B$58=TRUE,'IEA-ngpProd-mthncptr'!C48,'EPA-ngpProd-mthncptr'!C48))</f>
        <v>0</v>
      </c>
      <c r="D48">
        <f>IF('Country Selector'!$A$2="United States",IF('Multipliers and Adjustments'!$B$58=TRUE,'IEA-ngpProd-mthncptr'!D48,'EPA-ngpProd-mthncptr'!D48)*(1-'EPA Methane Rules'!D86),IF('Multipliers and Adjustments'!$B$58=TRUE,'IEA-ngpProd-mthncptr'!D48,'EPA-ngpProd-mthncptr'!D48))</f>
        <v>0</v>
      </c>
      <c r="E48">
        <f>IF('Country Selector'!$A$2="United States",IF('Multipliers and Adjustments'!$B$58=TRUE,'IEA-ngpProd-mthncptr'!E48,'EPA-ngpProd-mthncptr'!E48)*(1-'EPA Methane Rules'!E86),IF('Multipliers and Adjustments'!$B$58=TRUE,'IEA-ngpProd-mthncptr'!E48,'EPA-ngpProd-mthncptr'!E48))</f>
        <v>0</v>
      </c>
      <c r="F48">
        <f>IF('Country Selector'!$A$2="United States",IF('Multipliers and Adjustments'!$B$58=TRUE,'IEA-ngpProd-mthncptr'!F48,'EPA-ngpProd-mthncptr'!F48)*(1-'EPA Methane Rules'!F86),IF('Multipliers and Adjustments'!$B$58=TRUE,'IEA-ngpProd-mthncptr'!F48,'EPA-ngpProd-mthncptr'!F48))</f>
        <v>0</v>
      </c>
      <c r="G48">
        <f>IF('Country Selector'!$A$2="United States",IF('Multipliers and Adjustments'!$B$58=TRUE,'IEA-ngpProd-mthncptr'!G48,'EPA-ngpProd-mthncptr'!G48)*(1-'EPA Methane Rules'!G86),IF('Multipliers and Adjustments'!$B$58=TRUE,'IEA-ngpProd-mthncptr'!G48,'EPA-ngpProd-mthncptr'!G48))</f>
        <v>0</v>
      </c>
      <c r="H48">
        <f>IF('Country Selector'!$A$2="United States",IF('Multipliers and Adjustments'!$B$58=TRUE,'IEA-ngpProd-mthncptr'!H48,'EPA-ngpProd-mthncptr'!H48)*(1-'EPA Methane Rules'!H86),IF('Multipliers and Adjustments'!$B$58=TRUE,'IEA-ngpProd-mthncptr'!H48,'EPA-ngpProd-mthncptr'!H48))</f>
        <v>0</v>
      </c>
      <c r="I48">
        <f>IF('Country Selector'!$A$2="United States",IF('Multipliers and Adjustments'!$B$58=TRUE,'IEA-ngpProd-mthncptr'!I48,'EPA-ngpProd-mthncptr'!I48)*(1-'EPA Methane Rules'!I86),IF('Multipliers and Adjustments'!$B$58=TRUE,'IEA-ngpProd-mthncptr'!I48,'EPA-ngpProd-mthncptr'!I48))</f>
        <v>0</v>
      </c>
      <c r="J48">
        <f>IF('Country Selector'!$A$2="United States",IF('Multipliers and Adjustments'!$B$58=TRUE,'IEA-ngpProd-mthncptr'!J48,'EPA-ngpProd-mthncptr'!J48)*(1-'EPA Methane Rules'!J86),IF('Multipliers and Adjustments'!$B$58=TRUE,'IEA-ngpProd-mthncptr'!J48,'EPA-ngpProd-mthncptr'!J48))</f>
        <v>0</v>
      </c>
      <c r="K48">
        <f>IF('Country Selector'!$A$2="United States",IF('Multipliers and Adjustments'!$B$58=TRUE,'IEA-ngpProd-mthncptr'!K48,'EPA-ngpProd-mthncptr'!K48)*(1-'EPA Methane Rules'!K86),IF('Multipliers and Adjustments'!$B$58=TRUE,'IEA-ngpProd-mthncptr'!K48,'EPA-ngpProd-mthncptr'!K48))</f>
        <v>0</v>
      </c>
      <c r="L48">
        <f>IF('Country Selector'!$A$2="United States",IF('Multipliers and Adjustments'!$B$58=TRUE,'IEA-ngpProd-mthncptr'!L48,'EPA-ngpProd-mthncptr'!L48)*(1-'EPA Methane Rules'!L86),IF('Multipliers and Adjustments'!$B$58=TRUE,'IEA-ngpProd-mthncptr'!L48,'EPA-ngpProd-mthncptr'!L48))</f>
        <v>0</v>
      </c>
      <c r="M48">
        <f>IF('Country Selector'!$A$2="United States",IF('Multipliers and Adjustments'!$B$58=TRUE,'IEA-ngpProd-mthncptr'!M48,'EPA-ngpProd-mthncptr'!M48)*(1-'EPA Methane Rules'!M86),IF('Multipliers and Adjustments'!$B$58=TRUE,'IEA-ngpProd-mthncptr'!M48,'EPA-ngpProd-mthncptr'!M48))</f>
        <v>0</v>
      </c>
      <c r="N48">
        <f>IF('Country Selector'!$A$2="United States",IF('Multipliers and Adjustments'!$B$58=TRUE,'IEA-ngpProd-mthncptr'!N48,'EPA-ngpProd-mthncptr'!N48)*(1-'EPA Methane Rules'!N86),IF('Multipliers and Adjustments'!$B$58=TRUE,'IEA-ngpProd-mthncptr'!N48,'EPA-ngpProd-mthncptr'!N48))</f>
        <v>0</v>
      </c>
      <c r="O48">
        <f>IF('Country Selector'!$A$2="United States",IF('Multipliers and Adjustments'!$B$58=TRUE,'IEA-ngpProd-mthncptr'!O48,'EPA-ngpProd-mthncptr'!O48)*(1-'EPA Methane Rules'!O86),IF('Multipliers and Adjustments'!$B$58=TRUE,'IEA-ngpProd-mthncptr'!O48,'EPA-ngpProd-mthncptr'!O48))</f>
        <v>0</v>
      </c>
      <c r="P48">
        <f>IF('Country Selector'!$A$2="United States",IF('Multipliers and Adjustments'!$B$58=TRUE,'IEA-ngpProd-mthncptr'!P48,'EPA-ngpProd-mthncptr'!P48)*(1-'EPA Methane Rules'!P86),IF('Multipliers and Adjustments'!$B$58=TRUE,'IEA-ngpProd-mthncptr'!P48,'EPA-ngpProd-mthncptr'!P48))</f>
        <v>2467323472526.9253</v>
      </c>
      <c r="Q48">
        <f>IF('Country Selector'!$A$2="United States",IF('Multipliers and Adjustments'!$B$58=TRUE,'IEA-ngpProd-mthncptr'!Q48,'EPA-ngpProd-mthncptr'!Q48)*(1-'EPA Methane Rules'!Q86),IF('Multipliers and Adjustments'!$B$58=TRUE,'IEA-ngpProd-mthncptr'!Q48,'EPA-ngpProd-mthncptr'!Q48))</f>
        <v>2655565467115.9048</v>
      </c>
      <c r="R48">
        <f>IF('Country Selector'!$A$2="United States",IF('Multipliers and Adjustments'!$B$58=TRUE,'IEA-ngpProd-mthncptr'!R48,'EPA-ngpProd-mthncptr'!R48)*(1-'EPA Methane Rules'!R86),IF('Multipliers and Adjustments'!$B$58=TRUE,'IEA-ngpProd-mthncptr'!R48,'EPA-ngpProd-mthncptr'!R48))</f>
        <v>2848205838611.5132</v>
      </c>
      <c r="S48">
        <f>IF('Country Selector'!$A$2="United States",IF('Multipliers and Adjustments'!$B$58=TRUE,'IEA-ngpProd-mthncptr'!S48,'EPA-ngpProd-mthncptr'!S48)*(1-'EPA Methane Rules'!S86),IF('Multipliers and Adjustments'!$B$58=TRUE,'IEA-ngpProd-mthncptr'!S48,'EPA-ngpProd-mthncptr'!S48))</f>
        <v>2906228747689.2656</v>
      </c>
      <c r="T48">
        <f>IF('Country Selector'!$A$2="United States",IF('Multipliers and Adjustments'!$B$58=TRUE,'IEA-ngpProd-mthncptr'!T48,'EPA-ngpProd-mthncptr'!T48)*(1-'EPA Methane Rules'!T86),IF('Multipliers and Adjustments'!$B$58=TRUE,'IEA-ngpProd-mthncptr'!T48,'EPA-ngpProd-mthncptr'!T48))</f>
        <v>2969541614740.2256</v>
      </c>
      <c r="U48">
        <f>IF('Country Selector'!$A$2="United States",IF('Multipliers and Adjustments'!$B$58=TRUE,'IEA-ngpProd-mthncptr'!U48,'EPA-ngpProd-mthncptr'!U48)*(1-'EPA Methane Rules'!U86),IF('Multipliers and Adjustments'!$B$58=TRUE,'IEA-ngpProd-mthncptr'!U48,'EPA-ngpProd-mthncptr'!U48))</f>
        <v>3042071511485.5845</v>
      </c>
      <c r="V48">
        <f>IF('Country Selector'!$A$2="United States",IF('Multipliers and Adjustments'!$B$58=TRUE,'IEA-ngpProd-mthncptr'!V48,'EPA-ngpProd-mthncptr'!V48)*(1-'EPA Methane Rules'!V86),IF('Multipliers and Adjustments'!$B$58=TRUE,'IEA-ngpProd-mthncptr'!V48,'EPA-ngpProd-mthncptr'!V48))</f>
        <v>3110465772345.5527</v>
      </c>
      <c r="W48">
        <f>IF('Country Selector'!$A$2="United States",IF('Multipliers and Adjustments'!$B$58=TRUE,'IEA-ngpProd-mthncptr'!W48,'EPA-ngpProd-mthncptr'!W48)*(1-'EPA Methane Rules'!W86),IF('Multipliers and Adjustments'!$B$58=TRUE,'IEA-ngpProd-mthncptr'!W48,'EPA-ngpProd-mthncptr'!W48))</f>
        <v>3178041397407.8809</v>
      </c>
      <c r="X48">
        <f>IF('Country Selector'!$A$2="United States",IF('Multipliers and Adjustments'!$B$58=TRUE,'IEA-ngpProd-mthncptr'!X48,'EPA-ngpProd-mthncptr'!X48)*(1-'EPA Methane Rules'!X86),IF('Multipliers and Adjustments'!$B$58=TRUE,'IEA-ngpProd-mthncptr'!X48,'EPA-ngpProd-mthncptr'!X48))</f>
        <v>2718025306459.1665</v>
      </c>
      <c r="Y48">
        <f>IF('Country Selector'!$A$2="United States",IF('Multipliers and Adjustments'!$B$58=TRUE,'IEA-ngpProd-mthncptr'!Y48,'EPA-ngpProd-mthncptr'!Y48)*(1-'EPA Methane Rules'!Y86),IF('Multipliers and Adjustments'!$B$58=TRUE,'IEA-ngpProd-mthncptr'!Y48,'EPA-ngpProd-mthncptr'!Y48))</f>
        <v>2263213701671.9238</v>
      </c>
      <c r="Z48">
        <f>IF('Country Selector'!$A$2="United States",IF('Multipliers and Adjustments'!$B$58=TRUE,'IEA-ngpProd-mthncptr'!Z48,'EPA-ngpProd-mthncptr'!Z48)*(1-'EPA Methane Rules'!Z86),IF('Multipliers and Adjustments'!$B$58=TRUE,'IEA-ngpProd-mthncptr'!Z48,'EPA-ngpProd-mthncptr'!Z48))</f>
        <v>1814009606700.8525</v>
      </c>
      <c r="AA48">
        <f>IF('Country Selector'!$A$2="United States",IF('Multipliers and Adjustments'!$B$58=TRUE,'IEA-ngpProd-mthncptr'!AA48,'EPA-ngpProd-mthncptr'!AA48)*(1-'EPA Methane Rules'!AA86),IF('Multipliers and Adjustments'!$B$58=TRUE,'IEA-ngpProd-mthncptr'!AA48,'EPA-ngpProd-mthncptr'!AA48))</f>
        <v>1349694319731.7703</v>
      </c>
      <c r="AB48">
        <f>IF('Country Selector'!$A$2="United States",IF('Multipliers and Adjustments'!$B$58=TRUE,'IEA-ngpProd-mthncptr'!AB48,'EPA-ngpProd-mthncptr'!AB48)*(1-'EPA Methane Rules'!AB86),IF('Multipliers and Adjustments'!$B$58=TRUE,'IEA-ngpProd-mthncptr'!AB48,'EPA-ngpProd-mthncptr'!AB48))</f>
        <v>893608771999.13416</v>
      </c>
      <c r="AC48">
        <f>IF('Country Selector'!$A$2="United States",IF('Multipliers and Adjustments'!$B$58=TRUE,'IEA-ngpProd-mthncptr'!AC48,'EPA-ngpProd-mthncptr'!AC48)*(1-'EPA Methane Rules'!AC86),IF('Multipliers and Adjustments'!$B$58=TRUE,'IEA-ngpProd-mthncptr'!AC48,'EPA-ngpProd-mthncptr'!AC48))</f>
        <v>719194029356.13342</v>
      </c>
      <c r="AD48">
        <f>IF('Country Selector'!$A$2="United States",IF('Multipliers and Adjustments'!$B$58=TRUE,'IEA-ngpProd-mthncptr'!AD48,'EPA-ngpProd-mthncptr'!AD48)*(1-'EPA Methane Rules'!AD86),IF('Multipliers and Adjustments'!$B$58=TRUE,'IEA-ngpProd-mthncptr'!AD48,'EPA-ngpProd-mthncptr'!AD48))</f>
        <v>542218282806.86847</v>
      </c>
      <c r="AE48">
        <f>IF('Country Selector'!$A$2="United States",IF('Multipliers and Adjustments'!$B$58=TRUE,'IEA-ngpProd-mthncptr'!AE48,'EPA-ngpProd-mthncptr'!AE48)*(1-'EPA Methane Rules'!AE86),IF('Multipliers and Adjustments'!$B$58=TRUE,'IEA-ngpProd-mthncptr'!AE48,'EPA-ngpProd-mthncptr'!AE48))</f>
        <v>363231702817.32996</v>
      </c>
      <c r="AF48">
        <f>IF('Country Selector'!$A$2="United States",IF('Multipliers and Adjustments'!$B$58=TRUE,'IEA-ngpProd-mthncptr'!AF48,'EPA-ngpProd-mthncptr'!AF48)*(1-'EPA Methane Rules'!AF86),IF('Multipliers and Adjustments'!$B$58=TRUE,'IEA-ngpProd-mthncptr'!AF48,'EPA-ngpProd-mthncptr'!AF48))</f>
        <v>182755759507.78015</v>
      </c>
      <c r="AG48">
        <f>IF('Country Selector'!$A$2="United States",IF('Multipliers and Adjustments'!$B$58=TRUE,'IEA-ngpProd-mthncptr'!AG48,'EPA-ngpProd-mthncptr'!AG48)*(1-'EPA Methane Rules'!AG86),IF('Multipliers and Adjustments'!$B$58=TRUE,'IEA-ngpProd-mthncptr'!AG48,'EPA-ngpProd-mthncptr'!AG48))</f>
        <v>590266772.74475276</v>
      </c>
      <c r="AH48">
        <f>IF('Country Selector'!$A$2="United States",IF('Multipliers and Adjustments'!$B$58=TRUE,'IEA-ngpProd-mthncptr'!AH48,'EPA-ngpProd-mthncptr'!AH48)*(1-'EPA Methane Rules'!AH86),IF('Multipliers and Adjustments'!$B$58=TRUE,'IEA-ngpProd-mthncptr'!AH48,'EPA-ngpProd-mthncptr'!AH48))</f>
        <v>558341762.27550018</v>
      </c>
      <c r="AI48">
        <f>IF('Country Selector'!$A$2="United States",IF('Multipliers and Adjustments'!$B$58=TRUE,'IEA-ngpProd-mthncptr'!AI48,'EPA-ngpProd-mthncptr'!AI48)*(1-'EPA Methane Rules'!AI86),IF('Multipliers and Adjustments'!$B$58=TRUE,'IEA-ngpProd-mthncptr'!AI48,'EPA-ngpProd-mthncptr'!AI48))</f>
        <v>529108709.27619475</v>
      </c>
      <c r="AJ48">
        <f>IF('Country Selector'!$A$2="United States",IF('Multipliers and Adjustments'!$B$58=TRUE,'IEA-ngpProd-mthncptr'!AJ48,'EPA-ngpProd-mthncptr'!AJ48)*(1-'EPA Methane Rules'!AJ86),IF('Multipliers and Adjustments'!$B$58=TRUE,'IEA-ngpProd-mthncptr'!AJ48,'EPA-ngpProd-mthncptr'!AJ48))</f>
        <v>499940005.17768383</v>
      </c>
      <c r="AK48">
        <f>IF('Country Selector'!$A$2="United States",IF('Multipliers and Adjustments'!$B$58=TRUE,'IEA-ngpProd-mthncptr'!AK48,'EPA-ngpProd-mthncptr'!AK48)*(1-'EPA Methane Rules'!AK86),IF('Multipliers and Adjustments'!$B$58=TRUE,'IEA-ngpProd-mthncptr'!AK48,'EPA-ngpProd-mthncptr'!AK48))</f>
        <v>469824970.27351379</v>
      </c>
      <c r="AL48">
        <f>IF('Country Selector'!$A$2="United States",IF('Multipliers and Adjustments'!$B$58=TRUE,'IEA-ngpProd-mthncptr'!AL48,'EPA-ngpProd-mthncptr'!AL48)*(1-'EPA Methane Rules'!AL86),IF('Multipliers and Adjustments'!$B$58=TRUE,'IEA-ngpProd-mthncptr'!AL48,'EPA-ngpProd-mthncptr'!AL48))</f>
        <v>439558446.4689945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(1-'EPA Methane Rules'!C87),IF('Multipliers and Adjustments'!$B$58=TRUE,'IEA-ngpProd-mthncptr'!C49,'EPA-ngpProd-mthncptr'!C49))</f>
        <v>0</v>
      </c>
      <c r="D49">
        <f>IF('Country Selector'!$A$2="United States",IF('Multipliers and Adjustments'!$B$58=TRUE,'IEA-ngpProd-mthncptr'!D49,'EPA-ngpProd-mthncptr'!D49)*(1-'EPA Methane Rules'!D87),IF('Multipliers and Adjustments'!$B$58=TRUE,'IEA-ngpProd-mthncptr'!D49,'EPA-ngpProd-mthncptr'!D49))</f>
        <v>0</v>
      </c>
      <c r="E49">
        <f>IF('Country Selector'!$A$2="United States",IF('Multipliers and Adjustments'!$B$58=TRUE,'IEA-ngpProd-mthncptr'!E49,'EPA-ngpProd-mthncptr'!E49)*(1-'EPA Methane Rules'!E87),IF('Multipliers and Adjustments'!$B$58=TRUE,'IEA-ngpProd-mthncptr'!E49,'EPA-ngpProd-mthncptr'!E49))</f>
        <v>0</v>
      </c>
      <c r="F49">
        <f>IF('Country Selector'!$A$2="United States",IF('Multipliers and Adjustments'!$B$58=TRUE,'IEA-ngpProd-mthncptr'!F49,'EPA-ngpProd-mthncptr'!F49)*(1-'EPA Methane Rules'!F87),IF('Multipliers and Adjustments'!$B$58=TRUE,'IEA-ngpProd-mthncptr'!F49,'EPA-ngpProd-mthncptr'!F49))</f>
        <v>0</v>
      </c>
      <c r="G49">
        <f>IF('Country Selector'!$A$2="United States",IF('Multipliers and Adjustments'!$B$58=TRUE,'IEA-ngpProd-mthncptr'!G49,'EPA-ngpProd-mthncptr'!G49)*(1-'EPA Methane Rules'!G87),IF('Multipliers and Adjustments'!$B$58=TRUE,'IEA-ngpProd-mthncptr'!G49,'EPA-ngpProd-mthncptr'!G49))</f>
        <v>0</v>
      </c>
      <c r="H49">
        <f>IF('Country Selector'!$A$2="United States",IF('Multipliers and Adjustments'!$B$58=TRUE,'IEA-ngpProd-mthncptr'!H49,'EPA-ngpProd-mthncptr'!H49)*(1-'EPA Methane Rules'!H87),IF('Multipliers and Adjustments'!$B$58=TRUE,'IEA-ngpProd-mthncptr'!H49,'EPA-ngpProd-mthncptr'!H49))</f>
        <v>0</v>
      </c>
      <c r="I49">
        <f>IF('Country Selector'!$A$2="United States",IF('Multipliers and Adjustments'!$B$58=TRUE,'IEA-ngpProd-mthncptr'!I49,'EPA-ngpProd-mthncptr'!I49)*(1-'EPA Methane Rules'!I87),IF('Multipliers and Adjustments'!$B$58=TRUE,'IEA-ngpProd-mthncptr'!I49,'EPA-ngpProd-mthncptr'!I49))</f>
        <v>0</v>
      </c>
      <c r="J49">
        <f>IF('Country Selector'!$A$2="United States",IF('Multipliers and Adjustments'!$B$58=TRUE,'IEA-ngpProd-mthncptr'!J49,'EPA-ngpProd-mthncptr'!J49)*(1-'EPA Methane Rules'!J87),IF('Multipliers and Adjustments'!$B$58=TRUE,'IEA-ngpProd-mthncptr'!J49,'EPA-ngpProd-mthncptr'!J49))</f>
        <v>0</v>
      </c>
      <c r="K49">
        <f>IF('Country Selector'!$A$2="United States",IF('Multipliers and Adjustments'!$B$58=TRUE,'IEA-ngpProd-mthncptr'!K49,'EPA-ngpProd-mthncptr'!K49)*(1-'EPA Methane Rules'!K87),IF('Multipliers and Adjustments'!$B$58=TRUE,'IEA-ngpProd-mthncptr'!K49,'EPA-ngpProd-mthncptr'!K49))</f>
        <v>0</v>
      </c>
      <c r="L49">
        <f>IF('Country Selector'!$A$2="United States",IF('Multipliers and Adjustments'!$B$58=TRUE,'IEA-ngpProd-mthncptr'!L49,'EPA-ngpProd-mthncptr'!L49)*(1-'EPA Methane Rules'!L87),IF('Multipliers and Adjustments'!$B$58=TRUE,'IEA-ngpProd-mthncptr'!L49,'EPA-ngpProd-mthncptr'!L49))</f>
        <v>0</v>
      </c>
      <c r="M49">
        <f>IF('Country Selector'!$A$2="United States",IF('Multipliers and Adjustments'!$B$58=TRUE,'IEA-ngpProd-mthncptr'!M49,'EPA-ngpProd-mthncptr'!M49)*(1-'EPA Methane Rules'!M87),IF('Multipliers and Adjustments'!$B$58=TRUE,'IEA-ngpProd-mthncptr'!M49,'EPA-ngpProd-mthncptr'!M49))</f>
        <v>0</v>
      </c>
      <c r="N49">
        <f>IF('Country Selector'!$A$2="United States",IF('Multipliers and Adjustments'!$B$58=TRUE,'IEA-ngpProd-mthncptr'!N49,'EPA-ngpProd-mthncptr'!N49)*(1-'EPA Methane Rules'!N87),IF('Multipliers and Adjustments'!$B$58=TRUE,'IEA-ngpProd-mthncptr'!N49,'EPA-ngpProd-mthncptr'!N49))</f>
        <v>0</v>
      </c>
      <c r="O49">
        <f>IF('Country Selector'!$A$2="United States",IF('Multipliers and Adjustments'!$B$58=TRUE,'IEA-ngpProd-mthncptr'!O49,'EPA-ngpProd-mthncptr'!O49)*(1-'EPA Methane Rules'!O87),IF('Multipliers and Adjustments'!$B$58=TRUE,'IEA-ngpProd-mthncptr'!O49,'EPA-ngpProd-mthncptr'!O49))</f>
        <v>0</v>
      </c>
      <c r="P49">
        <f>IF('Country Selector'!$A$2="United States",IF('Multipliers and Adjustments'!$B$58=TRUE,'IEA-ngpProd-mthncptr'!P49,'EPA-ngpProd-mthncptr'!P49)*(1-'EPA Methane Rules'!P87),IF('Multipliers and Adjustments'!$B$58=TRUE,'IEA-ngpProd-mthncptr'!P49,'EPA-ngpProd-mthncptr'!P49))</f>
        <v>238759839275.33807</v>
      </c>
      <c r="Q49">
        <f>IF('Country Selector'!$A$2="United States",IF('Multipliers and Adjustments'!$B$58=TRUE,'IEA-ngpProd-mthncptr'!Q49,'EPA-ngpProd-mthncptr'!Q49)*(1-'EPA Methane Rules'!Q87),IF('Multipliers and Adjustments'!$B$58=TRUE,'IEA-ngpProd-mthncptr'!Q49,'EPA-ngpProd-mthncptr'!Q49))</f>
        <v>120713897269.02148</v>
      </c>
      <c r="R49">
        <f>IF('Country Selector'!$A$2="United States",IF('Multipliers and Adjustments'!$B$58=TRUE,'IEA-ngpProd-mthncptr'!R49,'EPA-ngpProd-mthncptr'!R49)*(1-'EPA Methane Rules'!R87)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(1-'EPA Methane Rules'!S87),IF('Multipliers and Adjustments'!$B$58=TRUE,'IEA-ngpProd-mthncptr'!S49,'EPA-ngpProd-mthncptr'!S49))</f>
        <v>85319530.781192496</v>
      </c>
      <c r="T49">
        <f>IF('Country Selector'!$A$2="United States",IF('Multipliers and Adjustments'!$B$58=TRUE,'IEA-ngpProd-mthncptr'!T49,'EPA-ngpProd-mthncptr'!T49)*(1-'EPA Methane Rules'!T87),IF('Multipliers and Adjustments'!$B$58=TRUE,'IEA-ngpProd-mthncptr'!T49,'EPA-ngpProd-mthncptr'!T49))</f>
        <v>172694316.98753035</v>
      </c>
      <c r="U49">
        <f>IF('Country Selector'!$A$2="United States",IF('Multipliers and Adjustments'!$B$58=TRUE,'IEA-ngpProd-mthncptr'!U49,'EPA-ngpProd-mthncptr'!U49)*(1-'EPA Methane Rules'!U87),IF('Multipliers and Adjustments'!$B$58=TRUE,'IEA-ngpProd-mthncptr'!U49,'EPA-ngpProd-mthncptr'!U49))</f>
        <v>262862569.8245073</v>
      </c>
      <c r="V49">
        <f>IF('Country Selector'!$A$2="United States",IF('Multipliers and Adjustments'!$B$58=TRUE,'IEA-ngpProd-mthncptr'!V49,'EPA-ngpProd-mthncptr'!V49)*(1-'EPA Methane Rules'!V87),IF('Multipliers and Adjustments'!$B$58=TRUE,'IEA-ngpProd-mthncptr'!V49,'EPA-ngpProd-mthncptr'!V49))</f>
        <v>355010880.08761764</v>
      </c>
      <c r="W49">
        <f>IF('Country Selector'!$A$2="United States",IF('Multipliers and Adjustments'!$B$58=TRUE,'IEA-ngpProd-mthncptr'!W49,'EPA-ngpProd-mthncptr'!W49)*(1-'EPA Methane Rules'!W87),IF('Multipliers and Adjustments'!$B$58=TRUE,'IEA-ngpProd-mthncptr'!W49,'EPA-ngpProd-mthncptr'!W49))</f>
        <v>449202305.11326265</v>
      </c>
      <c r="X49">
        <f>IF('Country Selector'!$A$2="United States",IF('Multipliers and Adjustments'!$B$58=TRUE,'IEA-ngpProd-mthncptr'!X49,'EPA-ngpProd-mthncptr'!X49)*(1-'EPA Methane Rules'!X87),IF('Multipliers and Adjustments'!$B$58=TRUE,'IEA-ngpProd-mthncptr'!X49,'EPA-ngpProd-mthncptr'!X49))</f>
        <v>288771884430.38629</v>
      </c>
      <c r="Y49">
        <f>IF('Country Selector'!$A$2="United States",IF('Multipliers and Adjustments'!$B$58=TRUE,'IEA-ngpProd-mthncptr'!Y49,'EPA-ngpProd-mthncptr'!Y49)*(1-'EPA Methane Rules'!Y87),IF('Multipliers and Adjustments'!$B$58=TRUE,'IEA-ngpProd-mthncptr'!Y49,'EPA-ngpProd-mthncptr'!Y49))</f>
        <v>577796303813.07031</v>
      </c>
      <c r="Z49">
        <f>IF('Country Selector'!$A$2="United States",IF('Multipliers and Adjustments'!$B$58=TRUE,'IEA-ngpProd-mthncptr'!Z49,'EPA-ngpProd-mthncptr'!Z49)*(1-'EPA Methane Rules'!Z87),IF('Multipliers and Adjustments'!$B$58=TRUE,'IEA-ngpProd-mthncptr'!Z49,'EPA-ngpProd-mthncptr'!Z49))</f>
        <v>870747119613.84656</v>
      </c>
      <c r="AA49">
        <f>IF('Country Selector'!$A$2="United States",IF('Multipliers and Adjustments'!$B$58=TRUE,'IEA-ngpProd-mthncptr'!AA49,'EPA-ngpProd-mthncptr'!AA49)*(1-'EPA Methane Rules'!AA87),IF('Multipliers and Adjustments'!$B$58=TRUE,'IEA-ngpProd-mthncptr'!AA49,'EPA-ngpProd-mthncptr'!AA49))</f>
        <v>1157467841403.0078</v>
      </c>
      <c r="AB49">
        <f>IF('Country Selector'!$A$2="United States",IF('Multipliers and Adjustments'!$B$58=TRUE,'IEA-ngpProd-mthncptr'!AB49,'EPA-ngpProd-mthncptr'!AB49)*(1-'EPA Methane Rules'!AB87),IF('Multipliers and Adjustments'!$B$58=TRUE,'IEA-ngpProd-mthncptr'!AB49,'EPA-ngpProd-mthncptr'!AB49))</f>
        <v>1451516295877.01</v>
      </c>
      <c r="AC49">
        <f>IF('Country Selector'!$A$2="United States",IF('Multipliers and Adjustments'!$B$58=TRUE,'IEA-ngpProd-mthncptr'!AC49,'EPA-ngpProd-mthncptr'!AC49)*(1-'EPA Methane Rules'!AC87),IF('Multipliers and Adjustments'!$B$58=TRUE,'IEA-ngpProd-mthncptr'!AC49,'EPA-ngpProd-mthncptr'!AC49))</f>
        <v>1461102082209.3818</v>
      </c>
      <c r="AD49">
        <f>IF('Country Selector'!$A$2="United States",IF('Multipliers and Adjustments'!$B$58=TRUE,'IEA-ngpProd-mthncptr'!AD49,'EPA-ngpProd-mthncptr'!AD49)*(1-'EPA Methane Rules'!AD87),IF('Multipliers and Adjustments'!$B$58=TRUE,'IEA-ngpProd-mthncptr'!AD49,'EPA-ngpProd-mthncptr'!AD49))</f>
        <v>1469435027553.4111</v>
      </c>
      <c r="AE49">
        <f>IF('Country Selector'!$A$2="United States",IF('Multipliers and Adjustments'!$B$58=TRUE,'IEA-ngpProd-mthncptr'!AE49,'EPA-ngpProd-mthncptr'!AE49)*(1-'EPA Methane Rules'!AE87),IF('Multipliers and Adjustments'!$B$58=TRUE,'IEA-ngpProd-mthncptr'!AE49,'EPA-ngpProd-mthncptr'!AE49))</f>
        <v>1476852840798.6616</v>
      </c>
      <c r="AF49">
        <f>IF('Country Selector'!$A$2="United States",IF('Multipliers and Adjustments'!$B$58=TRUE,'IEA-ngpProd-mthncptr'!AF49,'EPA-ngpProd-mthncptr'!AF49)*(1-'EPA Methane Rules'!AF87),IF('Multipliers and Adjustments'!$B$58=TRUE,'IEA-ngpProd-mthncptr'!AF49,'EPA-ngpProd-mthncptr'!AF49))</f>
        <v>1484819680045.8201</v>
      </c>
      <c r="AG49">
        <f>IF('Country Selector'!$A$2="United States",IF('Multipliers and Adjustments'!$B$58=TRUE,'IEA-ngpProd-mthncptr'!AG49,'EPA-ngpProd-mthncptr'!AG49)*(1-'EPA Methane Rules'!AG87),IF('Multipliers and Adjustments'!$B$58=TRUE,'IEA-ngpProd-mthncptr'!AG49,'EPA-ngpProd-mthncptr'!AG49))</f>
        <v>1489440994009.2292</v>
      </c>
      <c r="AH49">
        <f>IF('Country Selector'!$A$2="United States",IF('Multipliers and Adjustments'!$B$58=TRUE,'IEA-ngpProd-mthncptr'!AH49,'EPA-ngpProd-mthncptr'!AH49)*(1-'EPA Methane Rules'!AH87),IF('Multipliers and Adjustments'!$B$58=TRUE,'IEA-ngpProd-mthncptr'!AH49,'EPA-ngpProd-mthncptr'!AH49))</f>
        <v>1489792344031.199</v>
      </c>
      <c r="AI49">
        <f>IF('Country Selector'!$A$2="United States",IF('Multipliers and Adjustments'!$B$58=TRUE,'IEA-ngpProd-mthncptr'!AI49,'EPA-ngpProd-mthncptr'!AI49)*(1-'EPA Methane Rules'!AI87),IF('Multipliers and Adjustments'!$B$58=TRUE,'IEA-ngpProd-mthncptr'!AI49,'EPA-ngpProd-mthncptr'!AI49))</f>
        <v>1497894725504.2446</v>
      </c>
      <c r="AJ49">
        <f>IF('Country Selector'!$A$2="United States",IF('Multipliers and Adjustments'!$B$58=TRUE,'IEA-ngpProd-mthncptr'!AJ49,'EPA-ngpProd-mthncptr'!AJ49)*(1-'EPA Methane Rules'!AJ87),IF('Multipliers and Adjustments'!$B$58=TRUE,'IEA-ngpProd-mthncptr'!AJ49,'EPA-ngpProd-mthncptr'!AJ49))</f>
        <v>1507337834711.6255</v>
      </c>
      <c r="AK49">
        <f>IF('Country Selector'!$A$2="United States",IF('Multipliers and Adjustments'!$B$58=TRUE,'IEA-ngpProd-mthncptr'!AK49,'EPA-ngpProd-mthncptr'!AK49)*(1-'EPA Methane Rules'!AK87),IF('Multipliers and Adjustments'!$B$58=TRUE,'IEA-ngpProd-mthncptr'!AK49,'EPA-ngpProd-mthncptr'!AK49))</f>
        <v>1515144071318.1589</v>
      </c>
      <c r="AL49">
        <f>IF('Country Selector'!$A$2="United States",IF('Multipliers and Adjustments'!$B$58=TRUE,'IEA-ngpProd-mthncptr'!AL49,'EPA-ngpProd-mthncptr'!AL49)*(1-'EPA Methane Rules'!AL87),IF('Multipliers and Adjustments'!$B$58=TRUE,'IEA-ngpProd-mthncptr'!AL49,'EPA-ngpProd-mthncptr'!AL49))</f>
        <v>1368736533735.3906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(1-'EPA Methane Rules'!C88),IF('Multipliers and Adjustments'!$B$58=TRUE,'IEA-ngpProd-mthncptr'!C50,'EPA-ngpProd-mthncptr'!C50))</f>
        <v>0</v>
      </c>
      <c r="D50">
        <f>IF('Country Selector'!$A$2="United States",IF('Multipliers and Adjustments'!$B$58=TRUE,'IEA-ngpProd-mthncptr'!D50,'EPA-ngpProd-mthncptr'!D50)*(1-'EPA Methane Rules'!D88),IF('Multipliers and Adjustments'!$B$58=TRUE,'IEA-ngpProd-mthncptr'!D50,'EPA-ngpProd-mthncptr'!D50))</f>
        <v>0</v>
      </c>
      <c r="E50">
        <f>IF('Country Selector'!$A$2="United States",IF('Multipliers and Adjustments'!$B$58=TRUE,'IEA-ngpProd-mthncptr'!E50,'EPA-ngpProd-mthncptr'!E50)*(1-'EPA Methane Rules'!E88),IF('Multipliers and Adjustments'!$B$58=TRUE,'IEA-ngpProd-mthncptr'!E50,'EPA-ngpProd-mthncptr'!E50))</f>
        <v>0</v>
      </c>
      <c r="F50">
        <f>IF('Country Selector'!$A$2="United States",IF('Multipliers and Adjustments'!$B$58=TRUE,'IEA-ngpProd-mthncptr'!F50,'EPA-ngpProd-mthncptr'!F50)*(1-'EPA Methane Rules'!F88),IF('Multipliers and Adjustments'!$B$58=TRUE,'IEA-ngpProd-mthncptr'!F50,'EPA-ngpProd-mthncptr'!F50))</f>
        <v>0</v>
      </c>
      <c r="G50">
        <f>IF('Country Selector'!$A$2="United States",IF('Multipliers and Adjustments'!$B$58=TRUE,'IEA-ngpProd-mthncptr'!G50,'EPA-ngpProd-mthncptr'!G50)*(1-'EPA Methane Rules'!G88),IF('Multipliers and Adjustments'!$B$58=TRUE,'IEA-ngpProd-mthncptr'!G50,'EPA-ngpProd-mthncptr'!G50))</f>
        <v>0</v>
      </c>
      <c r="H50">
        <f>IF('Country Selector'!$A$2="United States",IF('Multipliers and Adjustments'!$B$58=TRUE,'IEA-ngpProd-mthncptr'!H50,'EPA-ngpProd-mthncptr'!H50)*(1-'EPA Methane Rules'!H88),IF('Multipliers and Adjustments'!$B$58=TRUE,'IEA-ngpProd-mthncptr'!H50,'EPA-ngpProd-mthncptr'!H50))</f>
        <v>0</v>
      </c>
      <c r="I50">
        <f>IF('Country Selector'!$A$2="United States",IF('Multipliers and Adjustments'!$B$58=TRUE,'IEA-ngpProd-mthncptr'!I50,'EPA-ngpProd-mthncptr'!I50)*(1-'EPA Methane Rules'!I88),IF('Multipliers and Adjustments'!$B$58=TRUE,'IEA-ngpProd-mthncptr'!I50,'EPA-ngpProd-mthncptr'!I50))</f>
        <v>0</v>
      </c>
      <c r="J50">
        <f>IF('Country Selector'!$A$2="United States",IF('Multipliers and Adjustments'!$B$58=TRUE,'IEA-ngpProd-mthncptr'!J50,'EPA-ngpProd-mthncptr'!J50)*(1-'EPA Methane Rules'!J88),IF('Multipliers and Adjustments'!$B$58=TRUE,'IEA-ngpProd-mthncptr'!J50,'EPA-ngpProd-mthncptr'!J50))</f>
        <v>0</v>
      </c>
      <c r="K50">
        <f>IF('Country Selector'!$A$2="United States",IF('Multipliers and Adjustments'!$B$58=TRUE,'IEA-ngpProd-mthncptr'!K50,'EPA-ngpProd-mthncptr'!K50)*(1-'EPA Methane Rules'!K88),IF('Multipliers and Adjustments'!$B$58=TRUE,'IEA-ngpProd-mthncptr'!K50,'EPA-ngpProd-mthncptr'!K50))</f>
        <v>0</v>
      </c>
      <c r="L50">
        <f>IF('Country Selector'!$A$2="United States",IF('Multipliers and Adjustments'!$B$58=TRUE,'IEA-ngpProd-mthncptr'!L50,'EPA-ngpProd-mthncptr'!L50)*(1-'EPA Methane Rules'!L88),IF('Multipliers and Adjustments'!$B$58=TRUE,'IEA-ngpProd-mthncptr'!L50,'EPA-ngpProd-mthncptr'!L50))</f>
        <v>0</v>
      </c>
      <c r="M50">
        <f>IF('Country Selector'!$A$2="United States",IF('Multipliers and Adjustments'!$B$58=TRUE,'IEA-ngpProd-mthncptr'!M50,'EPA-ngpProd-mthncptr'!M50)*(1-'EPA Methane Rules'!M88),IF('Multipliers and Adjustments'!$B$58=TRUE,'IEA-ngpProd-mthncptr'!M50,'EPA-ngpProd-mthncptr'!M50))</f>
        <v>0</v>
      </c>
      <c r="N50">
        <f>IF('Country Selector'!$A$2="United States",IF('Multipliers and Adjustments'!$B$58=TRUE,'IEA-ngpProd-mthncptr'!N50,'EPA-ngpProd-mthncptr'!N50)*(1-'EPA Methane Rules'!N88),IF('Multipliers and Adjustments'!$B$58=TRUE,'IEA-ngpProd-mthncptr'!N50,'EPA-ngpProd-mthncptr'!N50))</f>
        <v>0</v>
      </c>
      <c r="O50">
        <f>IF('Country Selector'!$A$2="United States",IF('Multipliers and Adjustments'!$B$58=TRUE,'IEA-ngpProd-mthncptr'!O50,'EPA-ngpProd-mthncptr'!O50)*(1-'EPA Methane Rules'!O88),IF('Multipliers and Adjustments'!$B$58=TRUE,'IEA-ngpProd-mthncptr'!O50,'EPA-ngpProd-mthncptr'!O50))</f>
        <v>0</v>
      </c>
      <c r="P50">
        <f>IF('Country Selector'!$A$2="United States",IF('Multipliers and Adjustments'!$B$58=TRUE,'IEA-ngpProd-mthncptr'!P50,'EPA-ngpProd-mthncptr'!P50)*(1-'EPA Methane Rules'!P88),IF('Multipliers and Adjustments'!$B$58=TRUE,'IEA-ngpProd-mthncptr'!P50,'EPA-ngpProd-mthncptr'!P50))</f>
        <v>386123110150.27374</v>
      </c>
      <c r="Q50">
        <f>IF('Country Selector'!$A$2="United States",IF('Multipliers and Adjustments'!$B$58=TRUE,'IEA-ngpProd-mthncptr'!Q50,'EPA-ngpProd-mthncptr'!Q50)*(1-'EPA Methane Rules'!Q88),IF('Multipliers and Adjustments'!$B$58=TRUE,'IEA-ngpProd-mthncptr'!Q50,'EPA-ngpProd-mthncptr'!Q50))</f>
        <v>391933082975.48328</v>
      </c>
      <c r="R50">
        <f>IF('Country Selector'!$A$2="United States",IF('Multipliers and Adjustments'!$B$58=TRUE,'IEA-ngpProd-mthncptr'!R50,'EPA-ngpProd-mthncptr'!R50)*(1-'EPA Methane Rules'!R88),IF('Multipliers and Adjustments'!$B$58=TRUE,'IEA-ngpProd-mthncptr'!R50,'EPA-ngpProd-mthncptr'!R50))</f>
        <v>397894472754.87714</v>
      </c>
      <c r="S50">
        <f>IF('Country Selector'!$A$2="United States",IF('Multipliers and Adjustments'!$B$58=TRUE,'IEA-ngpProd-mthncptr'!S50,'EPA-ngpProd-mthncptr'!S50)*(1-'EPA Methane Rules'!S88),IF('Multipliers and Adjustments'!$B$58=TRUE,'IEA-ngpProd-mthncptr'!S50,'EPA-ngpProd-mthncptr'!S50))</f>
        <v>321674068542.83466</v>
      </c>
      <c r="T50">
        <f>IF('Country Selector'!$A$2="United States",IF('Multipliers and Adjustments'!$B$58=TRUE,'IEA-ngpProd-mthncptr'!T50,'EPA-ngpProd-mthncptr'!T50)*(1-'EPA Methane Rules'!T88),IF('Multipliers and Adjustments'!$B$58=TRUE,'IEA-ngpProd-mthncptr'!T50,'EPA-ngpProd-mthncptr'!T50))</f>
        <v>244161344350.05463</v>
      </c>
      <c r="U50">
        <f>IF('Country Selector'!$A$2="United States",IF('Multipliers and Adjustments'!$B$58=TRUE,'IEA-ngpProd-mthncptr'!U50,'EPA-ngpProd-mthncptr'!U50)*(1-'EPA Methane Rules'!U88),IF('Multipliers and Adjustments'!$B$58=TRUE,'IEA-ngpProd-mthncptr'!U50,'EPA-ngpProd-mthncptr'!U50))</f>
        <v>165175295599.32336</v>
      </c>
      <c r="V50">
        <f>IF('Country Selector'!$A$2="United States",IF('Multipliers and Adjustments'!$B$58=TRUE,'IEA-ngpProd-mthncptr'!V50,'EPA-ngpProd-mthncptr'!V50)*(1-'EPA Methane Rules'!V88),IF('Multipliers and Adjustments'!$B$58=TRUE,'IEA-ngpProd-mthncptr'!V50,'EPA-ngpProd-mthncptr'!V50))</f>
        <v>83654493532.395355</v>
      </c>
      <c r="W50">
        <f>IF('Country Selector'!$A$2="United States",IF('Multipliers and Adjustments'!$B$58=TRUE,'IEA-ngpProd-mthncptr'!W50,'EPA-ngpProd-mthncptr'!W50)*(1-'EPA Methane Rules'!W88)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(1-'EPA Methane Rules'!X88)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(1-'EPA Methane Rules'!Y88)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(1-'EPA Methane Rules'!Z88)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(1-'EPA Methane Rules'!AA88)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(1-'EPA Methane Rules'!AB88)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(1-'EPA Methane Rules'!AC88)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(1-'EPA Methane Rules'!AD88)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(1-'EPA Methane Rules'!AE88)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(1-'EPA Methane Rules'!AF88)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(1-'EPA Methane Rules'!AG88)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(1-'EPA Methane Rules'!AH88)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(1-'EPA Methane Rules'!AI88)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(1-'EPA Methane Rules'!AJ88)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(1-'EPA Methane Rules'!AK88)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(1-'EPA Methane Rules'!AL88),IF('Multipliers and Adjustments'!$B$58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(1-'EPA Methane Rules'!C89)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(1-'EPA Methane Rules'!D89)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(1-'EPA Methane Rules'!E89)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(1-'EPA Methane Rules'!F89)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(1-'EPA Methane Rules'!G89)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(1-'EPA Methane Rules'!H89)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(1-'EPA Methane Rules'!I89)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(1-'EPA Methane Rules'!J89)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(1-'EPA Methane Rules'!K89)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(1-'EPA Methane Rules'!L89)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(1-'EPA Methane Rules'!M89)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(1-'EPA Methane Rules'!N89)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(1-'EPA Methane Rules'!O89)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(1-'EPA Methane Rules'!P89)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(1-'EPA Methane Rules'!Q89)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(1-'EPA Methane Rules'!R89)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(1-'EPA Methane Rules'!S89),IF('Multipliers and Adjustments'!$B$58=TRUE,'IEA-ngpProd-mthncptr'!S51,'EPA-ngpProd-mthncptr'!S51))</f>
        <v>80161515652.221542</v>
      </c>
      <c r="T51">
        <f>IF('Country Selector'!$A$2="United States",IF('Multipliers and Adjustments'!$B$58=TRUE,'IEA-ngpProd-mthncptr'!T51,'EPA-ngpProd-mthncptr'!T51)*(1-'EPA Methane Rules'!T89),IF('Multipliers and Adjustments'!$B$58=TRUE,'IEA-ngpProd-mthncptr'!T51,'EPA-ngpProd-mthncptr'!T51))</f>
        <v>162254035711.33115</v>
      </c>
      <c r="U51">
        <f>IF('Country Selector'!$A$2="United States",IF('Multipliers and Adjustments'!$B$58=TRUE,'IEA-ngpProd-mthncptr'!U51,'EPA-ngpProd-mthncptr'!U51)*(1-'EPA Methane Rules'!U89),IF('Multipliers and Adjustments'!$B$58=TRUE,'IEA-ngpProd-mthncptr'!U51,'EPA-ngpProd-mthncptr'!U51))</f>
        <v>246971142626.29456</v>
      </c>
      <c r="V51">
        <f>IF('Country Selector'!$A$2="United States",IF('Multipliers and Adjustments'!$B$58=TRUE,'IEA-ngpProd-mthncptr'!V51,'EPA-ngpProd-mthncptr'!V51)*(1-'EPA Methane Rules'!V89),IF('Multipliers and Adjustments'!$B$58=TRUE,'IEA-ngpProd-mthncptr'!V51,'EPA-ngpProd-mthncptr'!V51))</f>
        <v>333548602064.34375</v>
      </c>
      <c r="W51">
        <f>IF('Country Selector'!$A$2="United States",IF('Multipliers and Adjustments'!$B$58=TRUE,'IEA-ngpProd-mthncptr'!W51,'EPA-ngpProd-mthncptr'!W51)*(1-'EPA Methane Rules'!W89),IF('Multipliers and Adjustments'!$B$58=TRUE,'IEA-ngpProd-mthncptr'!W51,'EPA-ngpProd-mthncptr'!W51))</f>
        <v>422045659213.68652</v>
      </c>
      <c r="X51">
        <f>IF('Country Selector'!$A$2="United States",IF('Multipliers and Adjustments'!$B$58=TRUE,'IEA-ngpProd-mthncptr'!X51,'EPA-ngpProd-mthncptr'!X51)*(1-'EPA Methane Rules'!X89),IF('Multipliers and Adjustments'!$B$58=TRUE,'IEA-ngpProd-mthncptr'!X51,'EPA-ngpProd-mthncptr'!X51))</f>
        <v>423336538689.61255</v>
      </c>
      <c r="Y51">
        <f>IF('Country Selector'!$A$2="United States",IF('Multipliers and Adjustments'!$B$58=TRUE,'IEA-ngpProd-mthncptr'!Y51,'EPA-ngpProd-mthncptr'!Y51)*(1-'EPA Methane Rules'!Y89),IF('Multipliers and Adjustments'!$B$58=TRUE,'IEA-ngpProd-mthncptr'!Y51,'EPA-ngpProd-mthncptr'!Y51))</f>
        <v>425470210783.6803</v>
      </c>
      <c r="Z51">
        <f>IF('Country Selector'!$A$2="United States",IF('Multipliers and Adjustments'!$B$58=TRUE,'IEA-ngpProd-mthncptr'!Z51,'EPA-ngpProd-mthncptr'!Z51)*(1-'EPA Methane Rules'!Z89),IF('Multipliers and Adjustments'!$B$58=TRUE,'IEA-ngpProd-mthncptr'!Z51,'EPA-ngpProd-mthncptr'!Z51))</f>
        <v>429197712384.0274</v>
      </c>
      <c r="AA51">
        <f>IF('Country Selector'!$A$2="United States",IF('Multipliers and Adjustments'!$B$58=TRUE,'IEA-ngpProd-mthncptr'!AA51,'EPA-ngpProd-mthncptr'!AA51)*(1-'EPA Methane Rules'!AA89),IF('Multipliers and Adjustments'!$B$58=TRUE,'IEA-ngpProd-mthncptr'!AA51,'EPA-ngpProd-mthncptr'!AA51))</f>
        <v>429571266944.23798</v>
      </c>
      <c r="AB51">
        <f>IF('Country Selector'!$A$2="United States",IF('Multipliers and Adjustments'!$B$58=TRUE,'IEA-ngpProd-mthncptr'!AB51,'EPA-ngpProd-mthncptr'!AB51)*(1-'EPA Methane Rules'!AB89),IF('Multipliers and Adjustments'!$B$58=TRUE,'IEA-ngpProd-mthncptr'!AB51,'EPA-ngpProd-mthncptr'!AB51))</f>
        <v>432622548906.23956</v>
      </c>
      <c r="AC51">
        <f>IF('Country Selector'!$A$2="United States",IF('Multipliers and Adjustments'!$B$58=TRUE,'IEA-ngpProd-mthncptr'!AC51,'EPA-ngpProd-mthncptr'!AC51)*(1-'EPA Methane Rules'!AC89),IF('Multipliers and Adjustments'!$B$58=TRUE,'IEA-ngpProd-mthncptr'!AC51,'EPA-ngpProd-mthncptr'!AC51))</f>
        <v>435500844621.94196</v>
      </c>
      <c r="AD51">
        <f>IF('Country Selector'!$A$2="United States",IF('Multipliers and Adjustments'!$B$58=TRUE,'IEA-ngpProd-mthncptr'!AD51,'EPA-ngpProd-mthncptr'!AD51)*(1-'EPA Methane Rules'!AD89),IF('Multipliers and Adjustments'!$B$58=TRUE,'IEA-ngpProd-mthncptr'!AD51,'EPA-ngpProd-mthncptr'!AD51))</f>
        <v>438005943765.14111</v>
      </c>
      <c r="AE51">
        <f>IF('Country Selector'!$A$2="United States",IF('Multipliers and Adjustments'!$B$58=TRUE,'IEA-ngpProd-mthncptr'!AE51,'EPA-ngpProd-mthncptr'!AE51)*(1-'EPA Methane Rules'!AE89),IF('Multipliers and Adjustments'!$B$58=TRUE,'IEA-ngpProd-mthncptr'!AE51,'EPA-ngpProd-mthncptr'!AE51))</f>
        <v>440238459669.33667</v>
      </c>
      <c r="AF51">
        <f>IF('Country Selector'!$A$2="United States",IF('Multipliers and Adjustments'!$B$58=TRUE,'IEA-ngpProd-mthncptr'!AF51,'EPA-ngpProd-mthncptr'!AF51)*(1-'EPA Methane Rules'!AF89),IF('Multipliers and Adjustments'!$B$58=TRUE,'IEA-ngpProd-mthncptr'!AF51,'EPA-ngpProd-mthncptr'!AF51))</f>
        <v>442634827560.78723</v>
      </c>
      <c r="AG51">
        <f>IF('Country Selector'!$A$2="United States",IF('Multipliers and Adjustments'!$B$58=TRUE,'IEA-ngpProd-mthncptr'!AG51,'EPA-ngpProd-mthncptr'!AG51)*(1-'EPA Methane Rules'!AG89),IF('Multipliers and Adjustments'!$B$58=TRUE,'IEA-ngpProd-mthncptr'!AG51,'EPA-ngpProd-mthncptr'!AG51))</f>
        <v>444034022337.9812</v>
      </c>
      <c r="AH51">
        <f>IF('Country Selector'!$A$2="United States",IF('Multipliers and Adjustments'!$B$58=TRUE,'IEA-ngpProd-mthncptr'!AH51,'EPA-ngpProd-mthncptr'!AH51)*(1-'EPA Methane Rules'!AH89),IF('Multipliers and Adjustments'!$B$58=TRUE,'IEA-ngpProd-mthncptr'!AH51,'EPA-ngpProd-mthncptr'!AH51))</f>
        <v>355481838406.93518</v>
      </c>
      <c r="AI51">
        <f>IF('Country Selector'!$A$2="United States",IF('Multipliers and Adjustments'!$B$58=TRUE,'IEA-ngpProd-mthncptr'!AI51,'EPA-ngpProd-mthncptr'!AI51)*(1-'EPA Methane Rules'!AI89),IF('Multipliers and Adjustments'!$B$58=TRUE,'IEA-ngpProd-mthncptr'!AI51,'EPA-ngpProd-mthncptr'!AI51))</f>
        <v>268190310045.57565</v>
      </c>
      <c r="AJ51">
        <f>IF('Country Selector'!$A$2="United States",IF('Multipliers and Adjustments'!$B$58=TRUE,'IEA-ngpProd-mthncptr'!AJ51,'EPA-ngpProd-mthncptr'!AJ51)*(1-'EPA Methane Rules'!AJ89),IF('Multipliers and Adjustments'!$B$58=TRUE,'IEA-ngpProd-mthncptr'!AJ51,'EPA-ngpProd-mthncptr'!AJ51))</f>
        <v>180007284574.57523</v>
      </c>
      <c r="AK51">
        <f>IF('Country Selector'!$A$2="United States",IF('Multipliers and Adjustments'!$B$58=TRUE,'IEA-ngpProd-mthncptr'!AK51,'EPA-ngpProd-mthncptr'!AK51)*(1-'EPA Methane Rules'!AK89),IF('Multipliers and Adjustments'!$B$58=TRUE,'IEA-ngpProd-mthncptr'!AK51,'EPA-ngpProd-mthncptr'!AK51))</f>
        <v>90513313676.02832</v>
      </c>
      <c r="AL51">
        <f>IF('Country Selector'!$A$2="United States",IF('Multipliers and Adjustments'!$B$58=TRUE,'IEA-ngpProd-mthncptr'!AL51,'EPA-ngpProd-mthncptr'!AL51)*(1-'EPA Methane Rules'!AL89),IF('Multipliers and Adjustments'!$B$58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(1-'EPA Methane Rules'!C90)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(1-'EPA Methane Rules'!D90),IF('Multipliers and Adjustments'!$B$58=TRUE,'IEA-ngpProd-mthncptr'!D52,'EPA-ngpProd-mthncptr'!D52))</f>
        <v>0</v>
      </c>
      <c r="E52">
        <f>IF('Country Selector'!$A$2="United States",IF('Multipliers and Adjustments'!$B$58=TRUE,'IEA-ngpProd-mthncptr'!E52,'EPA-ngpProd-mthncptr'!E52)*(1-'EPA Methane Rules'!E90),IF('Multipliers and Adjustments'!$B$58=TRUE,'IEA-ngpProd-mthncptr'!E52,'EPA-ngpProd-mthncptr'!E52))</f>
        <v>0</v>
      </c>
      <c r="F52">
        <f>IF('Country Selector'!$A$2="United States",IF('Multipliers and Adjustments'!$B$58=TRUE,'IEA-ngpProd-mthncptr'!F52,'EPA-ngpProd-mthncptr'!F52)*(1-'EPA Methane Rules'!F90),IF('Multipliers and Adjustments'!$B$58=TRUE,'IEA-ngpProd-mthncptr'!F52,'EPA-ngpProd-mthncptr'!F52))</f>
        <v>0</v>
      </c>
      <c r="G52">
        <f>IF('Country Selector'!$A$2="United States",IF('Multipliers and Adjustments'!$B$58=TRUE,'IEA-ngpProd-mthncptr'!G52,'EPA-ngpProd-mthncptr'!G52)*(1-'EPA Methane Rules'!G90),IF('Multipliers and Adjustments'!$B$58=TRUE,'IEA-ngpProd-mthncptr'!G52,'EPA-ngpProd-mthncptr'!G52))</f>
        <v>0</v>
      </c>
      <c r="H52">
        <f>IF('Country Selector'!$A$2="United States",IF('Multipliers and Adjustments'!$B$58=TRUE,'IEA-ngpProd-mthncptr'!H52,'EPA-ngpProd-mthncptr'!H52)*(1-'EPA Methane Rules'!H90),IF('Multipliers and Adjustments'!$B$58=TRUE,'IEA-ngpProd-mthncptr'!H52,'EPA-ngpProd-mthncptr'!H52))</f>
        <v>0</v>
      </c>
      <c r="I52">
        <f>IF('Country Selector'!$A$2="United States",IF('Multipliers and Adjustments'!$B$58=TRUE,'IEA-ngpProd-mthncptr'!I52,'EPA-ngpProd-mthncptr'!I52)*(1-'EPA Methane Rules'!I90),IF('Multipliers and Adjustments'!$B$58=TRUE,'IEA-ngpProd-mthncptr'!I52,'EPA-ngpProd-mthncptr'!I52))</f>
        <v>0</v>
      </c>
      <c r="J52">
        <f>IF('Country Selector'!$A$2="United States",IF('Multipliers and Adjustments'!$B$58=TRUE,'IEA-ngpProd-mthncptr'!J52,'EPA-ngpProd-mthncptr'!J52)*(1-'EPA Methane Rules'!J90),IF('Multipliers and Adjustments'!$B$58=TRUE,'IEA-ngpProd-mthncptr'!J52,'EPA-ngpProd-mthncptr'!J52))</f>
        <v>0</v>
      </c>
      <c r="K52">
        <f>IF('Country Selector'!$A$2="United States",IF('Multipliers and Adjustments'!$B$58=TRUE,'IEA-ngpProd-mthncptr'!K52,'EPA-ngpProd-mthncptr'!K52)*(1-'EPA Methane Rules'!K90),IF('Multipliers and Adjustments'!$B$58=TRUE,'IEA-ngpProd-mthncptr'!K52,'EPA-ngpProd-mthncptr'!K52))</f>
        <v>0</v>
      </c>
      <c r="L52">
        <f>IF('Country Selector'!$A$2="United States",IF('Multipliers and Adjustments'!$B$58=TRUE,'IEA-ngpProd-mthncptr'!L52,'EPA-ngpProd-mthncptr'!L52)*(1-'EPA Methane Rules'!L90),IF('Multipliers and Adjustments'!$B$58=TRUE,'IEA-ngpProd-mthncptr'!L52,'EPA-ngpProd-mthncptr'!L52))</f>
        <v>0</v>
      </c>
      <c r="M52">
        <f>IF('Country Selector'!$A$2="United States",IF('Multipliers and Adjustments'!$B$58=TRUE,'IEA-ngpProd-mthncptr'!M52,'EPA-ngpProd-mthncptr'!M52)*(1-'EPA Methane Rules'!M90),IF('Multipliers and Adjustments'!$B$58=TRUE,'IEA-ngpProd-mthncptr'!M52,'EPA-ngpProd-mthncptr'!M52))</f>
        <v>0</v>
      </c>
      <c r="N52">
        <f>IF('Country Selector'!$A$2="United States",IF('Multipliers and Adjustments'!$B$58=TRUE,'IEA-ngpProd-mthncptr'!N52,'EPA-ngpProd-mthncptr'!N52)*(1-'EPA Methane Rules'!N90),IF('Multipliers and Adjustments'!$B$58=TRUE,'IEA-ngpProd-mthncptr'!N52,'EPA-ngpProd-mthncptr'!N52))</f>
        <v>0</v>
      </c>
      <c r="O52">
        <f>IF('Country Selector'!$A$2="United States",IF('Multipliers and Adjustments'!$B$58=TRUE,'IEA-ngpProd-mthncptr'!O52,'EPA-ngpProd-mthncptr'!O52)*(1-'EPA Methane Rules'!O90),IF('Multipliers and Adjustments'!$B$58=TRUE,'IEA-ngpProd-mthncptr'!O52,'EPA-ngpProd-mthncptr'!O52))</f>
        <v>0</v>
      </c>
      <c r="P52">
        <f>IF('Country Selector'!$A$2="United States",IF('Multipliers and Adjustments'!$B$58=TRUE,'IEA-ngpProd-mthncptr'!P52,'EPA-ngpProd-mthncptr'!P52)*(1-'EPA Methane Rules'!P90),IF('Multipliers and Adjustments'!$B$58=TRUE,'IEA-ngpProd-mthncptr'!P52,'EPA-ngpProd-mthncptr'!P52))</f>
        <v>32198471.368198391</v>
      </c>
      <c r="Q52">
        <f>IF('Country Selector'!$A$2="United States",IF('Multipliers and Adjustments'!$B$58=TRUE,'IEA-ngpProd-mthncptr'!Q52,'EPA-ngpProd-mthncptr'!Q52)*(1-'EPA Methane Rules'!Q90),IF('Multipliers and Adjustments'!$B$58=TRUE,'IEA-ngpProd-mthncptr'!Q52,'EPA-ngpProd-mthncptr'!Q52))</f>
        <v>16279132.105119092</v>
      </c>
      <c r="R52">
        <f>IF('Country Selector'!$A$2="United States",IF('Multipliers and Adjustments'!$B$58=TRUE,'IEA-ngpProd-mthncptr'!R52,'EPA-ngpProd-mthncptr'!R52)*(1-'EPA Methane Rules'!R90)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(1-'EPA Methane Rules'!S90)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(1-'EPA Methane Rules'!T90)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(1-'EPA Methane Rules'!U90)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(1-'EPA Methane Rules'!V90)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(1-'EPA Methane Rules'!W90)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(1-'EPA Methane Rules'!X90)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(1-'EPA Methane Rules'!Y90)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(1-'EPA Methane Rules'!Z90)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(1-'EPA Methane Rules'!AA90)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(1-'EPA Methane Rules'!AB90)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(1-'EPA Methane Rules'!AC90)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(1-'EPA Methane Rules'!AD90)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(1-'EPA Methane Rules'!AE90)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(1-'EPA Methane Rules'!AF90)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(1-'EPA Methane Rules'!AG90)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(1-'EPA Methane Rules'!AH90),IF('Multipliers and Adjustments'!$B$58=TRUE,'IEA-ngpProd-mthncptr'!AH52,'EPA-ngpProd-mthncptr'!AH52))</f>
        <v>88656934294.607681</v>
      </c>
      <c r="AI52">
        <f>IF('Country Selector'!$A$2="United States",IF('Multipliers and Adjustments'!$B$58=TRUE,'IEA-ngpProd-mthncptr'!AI52,'EPA-ngpProd-mthncptr'!AI52)*(1-'EPA Methane Rules'!AI90),IF('Multipliers and Adjustments'!$B$58=TRUE,'IEA-ngpProd-mthncptr'!AI52,'EPA-ngpProd-mthncptr'!AI52))</f>
        <v>178363960328.44183</v>
      </c>
      <c r="AJ52">
        <f>IF('Country Selector'!$A$2="United States",IF('Multipliers and Adjustments'!$B$58=TRUE,'IEA-ngpProd-mthncptr'!AJ52,'EPA-ngpProd-mthncptr'!AJ52)*(1-'EPA Methane Rules'!AJ90),IF('Multipliers and Adjustments'!$B$58=TRUE,'IEA-ngpProd-mthncptr'!AJ52,'EPA-ngpProd-mthncptr'!AJ52))</f>
        <v>269362182989.67001</v>
      </c>
      <c r="AK52">
        <f>IF('Country Selector'!$A$2="United States",IF('Multipliers and Adjustments'!$B$58=TRUE,'IEA-ngpProd-mthncptr'!AK52,'EPA-ngpProd-mthncptr'!AK52)*(1-'EPA Methane Rules'!AK90),IF('Multipliers and Adjustments'!$B$58=TRUE,'IEA-ngpProd-mthncptr'!AK52,'EPA-ngpProd-mthncptr'!AK52))</f>
        <v>361183364610.67676</v>
      </c>
      <c r="AL52">
        <f>IF('Country Selector'!$A$2="United States",IF('Multipliers and Adjustments'!$B$58=TRUE,'IEA-ngpProd-mthncptr'!AL52,'EPA-ngpProd-mthncptr'!AL52)*(1-'EPA Methane Rules'!AL90),IF('Multipliers and Adjustments'!$B$58=TRUE,'IEA-ngpProd-mthncptr'!AL52,'EPA-ngpPro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(1-'EPA Methane Rules'!C91)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(1-'EPA Methane Rules'!D91)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(1-'EPA Methane Rules'!E91)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(1-'EPA Methane Rules'!F91)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(1-'EPA Methane Rules'!G91)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(1-'EPA Methane Rules'!H91)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(1-'EPA Methane Rules'!I91)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(1-'EPA Methane Rules'!J91)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(1-'EPA Methane Rules'!K91)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(1-'EPA Methane Rules'!L91)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(1-'EPA Methane Rules'!M91)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(1-'EPA Methane Rules'!N91)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(1-'EPA Methane Rules'!O91)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(1-'EPA Methane Rules'!P91)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(1-'EPA Methane Rules'!Q91)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(1-'EPA Methane Rules'!R91)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(1-'EPA Methane Rules'!S91)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(1-'EPA Methane Rules'!T91)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(1-'EPA Methane Rules'!U91)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(1-'EPA Methane Rules'!V91)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(1-'EPA Methane Rules'!W91)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(1-'EPA Methane Rules'!X91)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(1-'EPA Methane Rules'!Y91)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(1-'EPA Methane Rules'!Z91)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(1-'EPA Methane Rules'!AA91)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(1-'EPA Methane Rules'!AB91)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(1-'EPA Methane Rules'!AC91),IF('Multipliers and Adjustments'!$B$58=TRUE,'IEA-ngpProd-mthncptr'!AC53,'EPA-ngpProd-mthncptr'!AC53))</f>
        <v>30815377.04959435</v>
      </c>
      <c r="AD53">
        <f>IF('Country Selector'!$A$2="United States",IF('Multipliers and Adjustments'!$B$58=TRUE,'IEA-ngpProd-mthncptr'!AD53,'EPA-ngpProd-mthncptr'!AD53)*(1-'EPA Methane Rules'!AD91),IF('Multipliers and Adjustments'!$B$58=TRUE,'IEA-ngpProd-mthncptr'!AD53,'EPA-ngpProd-mthncptr'!AD53))</f>
        <v>61936608.637345493</v>
      </c>
      <c r="AE53">
        <f>IF('Country Selector'!$A$2="United States",IF('Multipliers and Adjustments'!$B$58=TRUE,'IEA-ngpProd-mthncptr'!AE53,'EPA-ngpProd-mthncptr'!AE53)*(1-'EPA Methane Rules'!AE91),IF('Multipliers and Adjustments'!$B$58=TRUE,'IEA-ngpProd-mthncptr'!AE53,'EPA-ngpProd-mthncptr'!AE53))</f>
        <v>93305203.075099945</v>
      </c>
      <c r="AF53">
        <f>IF('Country Selector'!$A$2="United States",IF('Multipliers and Adjustments'!$B$58=TRUE,'IEA-ngpProd-mthncptr'!AF53,'EPA-ngpProd-mthncptr'!AF53)*(1-'EPA Methane Rules'!AF91),IF('Multipliers and Adjustments'!$B$58=TRUE,'IEA-ngpProd-mthncptr'!AF53,'EPA-ngpProd-mthncptr'!AF53))</f>
        <v>124986087.57066841</v>
      </c>
      <c r="AG53">
        <f>IF('Country Selector'!$A$2="United States",IF('Multipliers and Adjustments'!$B$58=TRUE,'IEA-ngpProd-mthncptr'!AG53,'EPA-ngpProd-mthncptr'!AG53)*(1-'EPA Methane Rules'!AG91),IF('Multipliers and Adjustments'!$B$58=TRUE,'IEA-ngpProd-mthncptr'!AG53,'EPA-ngpProd-mthncptr'!AG53))</f>
        <v>156603726.12681228</v>
      </c>
      <c r="AH53">
        <f>IF('Country Selector'!$A$2="United States",IF('Multipliers and Adjustments'!$B$58=TRUE,'IEA-ngpProd-mthncptr'!AH53,'EPA-ngpProd-mthncptr'!AH53)*(1-'EPA Methane Rules'!AH91),IF('Multipliers and Adjustments'!$B$58=TRUE,'IEA-ngpProd-mthncptr'!AH53,'EPA-ngpProd-mthncptr'!AH53))</f>
        <v>159367554.51336274</v>
      </c>
      <c r="AI53">
        <f>IF('Country Selector'!$A$2="United States",IF('Multipliers and Adjustments'!$B$58=TRUE,'IEA-ngpProd-mthncptr'!AI53,'EPA-ngpProd-mthncptr'!AI53)*(1-'EPA Methane Rules'!AI91),IF('Multipliers and Adjustments'!$B$58=TRUE,'IEA-ngpProd-mthncptr'!AI53,'EPA-ngpProd-mthncptr'!AI53))</f>
        <v>162978645.0861623</v>
      </c>
      <c r="AJ53">
        <f>IF('Country Selector'!$A$2="United States",IF('Multipliers and Adjustments'!$B$58=TRUE,'IEA-ngpProd-mthncptr'!AJ53,'EPA-ngpProd-mthncptr'!AJ53)*(1-'EPA Methane Rules'!AJ91),IF('Multipliers and Adjustments'!$B$58=TRUE,'IEA-ngpProd-mthncptr'!AJ53,'EPA-ngpProd-mthncptr'!AJ53))</f>
        <v>166770417.5677672</v>
      </c>
      <c r="AK53">
        <f>IF('Country Selector'!$A$2="United States",IF('Multipliers and Adjustments'!$B$58=TRUE,'IEA-ngpProd-mthncptr'!AK53,'EPA-ngpProd-mthncptr'!AK53)*(1-'EPA Methane Rules'!AK91),IF('Multipliers and Adjustments'!$B$58=TRUE,'IEA-ngpProd-mthncptr'!AK53,'EPA-ngpProd-mthncptr'!AK53))</f>
        <v>170415397.3319802</v>
      </c>
      <c r="AL53">
        <f>IF('Country Selector'!$A$2="United States",IF('Multipliers and Adjustments'!$B$58=TRUE,'IEA-ngpProd-mthncptr'!AL53,'EPA-ngpProd-mthncptr'!AL53)*(1-'EPA Methane Rules'!AL91),IF('Multipliers and Adjustments'!$B$58=TRUE,'IEA-ngpProd-mthncptr'!AL53,'EPA-ngpPro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(1-'EPA Methane Rules'!C92),IF('Multipliers and Adjustments'!$B$58=TRUE,'IEA-ngpProd-mthncptr'!C54,'EPA-ngpProd-mthncptr'!C54))</f>
        <v>0</v>
      </c>
      <c r="D54">
        <f>IF('Country Selector'!$A$2="United States",IF('Multipliers and Adjustments'!$B$58=TRUE,'IEA-ngpProd-mthncptr'!D54,'EPA-ngpProd-mthncptr'!D54)*(1-'EPA Methane Rules'!D92),IF('Multipliers and Adjustments'!$B$58=TRUE,'IEA-ngpProd-mthncptr'!D54,'EPA-ngpProd-mthncptr'!D54))</f>
        <v>0</v>
      </c>
      <c r="E54">
        <f>IF('Country Selector'!$A$2="United States",IF('Multipliers and Adjustments'!$B$58=TRUE,'IEA-ngpProd-mthncptr'!E54,'EPA-ngpProd-mthncptr'!E54)*(1-'EPA Methane Rules'!E92),IF('Multipliers and Adjustments'!$B$58=TRUE,'IEA-ngpProd-mthncptr'!E54,'EPA-ngpProd-mthncptr'!E54))</f>
        <v>0</v>
      </c>
      <c r="F54">
        <f>IF('Country Selector'!$A$2="United States",IF('Multipliers and Adjustments'!$B$58=TRUE,'IEA-ngpProd-mthncptr'!F54,'EPA-ngpProd-mthncptr'!F54)*(1-'EPA Methane Rules'!F92),IF('Multipliers and Adjustments'!$B$58=TRUE,'IEA-ngpProd-mthncptr'!F54,'EPA-ngpProd-mthncptr'!F54))</f>
        <v>0</v>
      </c>
      <c r="G54">
        <f>IF('Country Selector'!$A$2="United States",IF('Multipliers and Adjustments'!$B$58=TRUE,'IEA-ngpProd-mthncptr'!G54,'EPA-ngpProd-mthncptr'!G54)*(1-'EPA Methane Rules'!G92),IF('Multipliers and Adjustments'!$B$58=TRUE,'IEA-ngpProd-mthncptr'!G54,'EPA-ngpProd-mthncptr'!G54))</f>
        <v>0</v>
      </c>
      <c r="H54">
        <f>IF('Country Selector'!$A$2="United States",IF('Multipliers and Adjustments'!$B$58=TRUE,'IEA-ngpProd-mthncptr'!H54,'EPA-ngpProd-mthncptr'!H54)*(1-'EPA Methane Rules'!H92)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(1-'EPA Methane Rules'!I92)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(1-'EPA Methane Rules'!J92)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(1-'EPA Methane Rules'!K92)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(1-'EPA Methane Rules'!L92)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(1-'EPA Methane Rules'!M92)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(1-'EPA Methane Rules'!N92)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(1-'EPA Methane Rules'!O92)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(1-'EPA Methane Rules'!P92)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(1-'EPA Methane Rules'!Q92)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(1-'EPA Methane Rules'!R92)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(1-'EPA Methane Rules'!S92)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(1-'EPA Methane Rules'!T92)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(1-'EPA Methane Rules'!U92)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(1-'EPA Methane Rules'!V92)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(1-'EPA Methane Rules'!W92)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(1-'EPA Methane Rules'!X92),IF('Multipliers and Adjustments'!$B$58=TRUE,'IEA-ngpProd-mthncptr'!X54,'EPA-ngpProd-mthncptr'!X54))</f>
        <v>27566693.727049381</v>
      </c>
      <c r="Y54">
        <f>IF('Country Selector'!$A$2="United States",IF('Multipliers and Adjustments'!$B$58=TRUE,'IEA-ngpProd-mthncptr'!Y54,'EPA-ngpProd-mthncptr'!Y54)*(1-'EPA Methane Rules'!Y92),IF('Multipliers and Adjustments'!$B$58=TRUE,'IEA-ngpProd-mthncptr'!Y54,'EPA-ngpProd-mthncptr'!Y54))</f>
        <v>55200395.502284199</v>
      </c>
      <c r="Z54">
        <f>IF('Country Selector'!$A$2="United States",IF('Multipliers and Adjustments'!$B$58=TRUE,'IEA-ngpProd-mthncptr'!Z54,'EPA-ngpProd-mthncptr'!Z54)*(1-'EPA Methane Rules'!Z92),IF('Multipliers and Adjustments'!$B$58=TRUE,'IEA-ngpProd-mthncptr'!Z54,'EPA-ngpProd-mthncptr'!Z54))</f>
        <v>83209341.842226207</v>
      </c>
      <c r="AA54">
        <f>IF('Country Selector'!$A$2="United States",IF('Multipliers and Adjustments'!$B$58=TRUE,'IEA-ngpProd-mthncptr'!AA54,'EPA-ngpProd-mthncptr'!AA54)*(1-'EPA Methane Rules'!AA92),IF('Multipliers and Adjustments'!$B$58=TRUE,'IEA-ngpProd-mthncptr'!AA54,'EPA-ngpProd-mthncptr'!AA54))</f>
        <v>110622963.86093454</v>
      </c>
      <c r="AB54">
        <f>IF('Country Selector'!$A$2="United States",IF('Multipliers and Adjustments'!$B$58=TRUE,'IEA-ngpProd-mthncptr'!AB54,'EPA-ngpProd-mthncptr'!AB54)*(1-'EPA Methane Rules'!AB92),IF('Multipliers and Adjustments'!$B$58=TRUE,'IEA-ngpProd-mthncptr'!AB54,'EPA-ngpProd-mthncptr'!AB54))</f>
        <v>138736925.36582401</v>
      </c>
      <c r="AC54">
        <f>IF('Country Selector'!$A$2="United States",IF('Multipliers and Adjustments'!$B$58=TRUE,'IEA-ngpProd-mthncptr'!AC54,'EPA-ngpProd-mthncptr'!AC54)*(1-'EPA Methane Rules'!AC92),IF('Multipliers and Adjustments'!$B$58=TRUE,'IEA-ngpProd-mthncptr'!AC54,'EPA-ngpProd-mthncptr'!AC54))</f>
        <v>111640191.33417051</v>
      </c>
      <c r="AD54">
        <f>IF('Country Selector'!$A$2="United States",IF('Multipliers and Adjustments'!$B$58=TRUE,'IEA-ngpProd-mthncptr'!AD54,'EPA-ngpProd-mthncptr'!AD54)*(1-'EPA Methane Rules'!AD92),IF('Multipliers and Adjustments'!$B$58=TRUE,'IEA-ngpProd-mthncptr'!AD54,'EPA-ngpProd-mthncptr'!AD54))</f>
        <v>84145670.533267632</v>
      </c>
      <c r="AE54">
        <f>IF('Country Selector'!$A$2="United States",IF('Multipliers and Adjustments'!$B$58=TRUE,'IEA-ngpProd-mthncptr'!AE54,'EPA-ngpProd-mthncptr'!AE54)*(1-'EPA Methane Rules'!AE92),IF('Multipliers and Adjustments'!$B$58=TRUE,'IEA-ngpProd-mthncptr'!AE54,'EPA-ngpProd-mthncptr'!AE54))</f>
        <v>56338813.719598897</v>
      </c>
      <c r="AF54">
        <f>IF('Country Selector'!$A$2="United States",IF('Multipliers and Adjustments'!$B$58=TRUE,'IEA-ngpProd-mthncptr'!AF54,'EPA-ngpProd-mthncptr'!AF54)*(1-'EPA Methane Rules'!AF92),IF('Multipliers and Adjustments'!$B$58=TRUE,'IEA-ngpProd-mthncptr'!AF54,'EPA-ngpProd-mthncptr'!AF54))</f>
        <v>28300543.564747848</v>
      </c>
      <c r="AG54">
        <f>IF('Country Selector'!$A$2="United States",IF('Multipliers and Adjustments'!$B$58=TRUE,'IEA-ngpProd-mthncptr'!AG54,'EPA-ngpProd-mthncptr'!AG54)*(1-'EPA Methane Rules'!AG92)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(1-'EPA Methane Rules'!AH92)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(1-'EPA Methane Rules'!AI92)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(1-'EPA Methane Rules'!AJ92)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(1-'EPA Methane Rules'!AK92)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(1-'EPA Methane Rules'!AL92),IF('Multipliers and Adjustments'!$B$58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(1-'EPA Methane Rules'!C93)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(1-'EPA Methane Rules'!D93)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(1-'EPA Methane Rules'!E93)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(1-'EPA Methane Rules'!F93)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(1-'EPA Methane Rules'!G93)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(1-'EPA Methane Rules'!H93)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(1-'EPA Methane Rules'!I93)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(1-'EPA Methane Rules'!J93)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(1-'EPA Methane Rules'!K93)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(1-'EPA Methane Rules'!L93)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(1-'EPA Methane Rules'!M93)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(1-'EPA Methane Rules'!N93)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(1-'EPA Methane Rules'!O93)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(1-'EPA Methane Rules'!P93)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(1-'EPA Methane Rules'!Q93)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(1-'EPA Methane Rules'!R93)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(1-'EPA Methane Rules'!S93),IF('Multipliers and Adjustments'!$B$58=TRUE,'IEA-ngpProd-mthncptr'!S55,'EPA-ngpProd-mthncptr'!S55))</f>
        <v>23038334.280983362</v>
      </c>
      <c r="T55">
        <f>IF('Country Selector'!$A$2="United States",IF('Multipliers and Adjustments'!$B$58=TRUE,'IEA-ngpProd-mthncptr'!T55,'EPA-ngpProd-mthncptr'!T55)*(1-'EPA Methane Rules'!T93),IF('Multipliers and Adjustments'!$B$58=TRUE,'IEA-ngpProd-mthncptr'!T55,'EPA-ngpProd-mthncptr'!T55))</f>
        <v>46631637.173300691</v>
      </c>
      <c r="U55">
        <f>IF('Country Selector'!$A$2="United States",IF('Multipliers and Adjustments'!$B$58=TRUE,'IEA-ngpProd-mthncptr'!U55,'EPA-ngpProd-mthncptr'!U55)*(1-'EPA Methane Rules'!U93),IF('Multipliers and Adjustments'!$B$58=TRUE,'IEA-ngpProd-mthncptr'!U55,'EPA-ngpProd-mthncptr'!U55))</f>
        <v>70979243.534591392</v>
      </c>
      <c r="V55">
        <f>IF('Country Selector'!$A$2="United States",IF('Multipliers and Adjustments'!$B$58=TRUE,'IEA-ngpProd-mthncptr'!V55,'EPA-ngpProd-mthncptr'!V55)*(1-'EPA Methane Rules'!V93),IF('Multipliers and Adjustments'!$B$58=TRUE,'IEA-ngpProd-mthncptr'!V55,'EPA-ngpProd-mthncptr'!V55))</f>
        <v>95861513.231007487</v>
      </c>
      <c r="W55">
        <f>IF('Country Selector'!$A$2="United States",IF('Multipliers and Adjustments'!$B$58=TRUE,'IEA-ngpProd-mthncptr'!W55,'EPA-ngpProd-mthncptr'!W55)*(1-'EPA Methane Rules'!W93),IF('Multipliers and Adjustments'!$B$58=TRUE,'IEA-ngpProd-mthncptr'!W55,'EPA-ngpProd-mthncptr'!W55))</f>
        <v>121295473.26658402</v>
      </c>
      <c r="X55">
        <f>IF('Country Selector'!$A$2="United States",IF('Multipliers and Adjustments'!$B$58=TRUE,'IEA-ngpProd-mthncptr'!X55,'EPA-ngpProd-mthncptr'!X55)*(1-'EPA Methane Rules'!X93),IF('Multipliers and Adjustments'!$B$58=TRUE,'IEA-ngpProd-mthncptr'!X55,'EPA-ngpProd-mthncptr'!X55))</f>
        <v>96961353.211055428</v>
      </c>
      <c r="Y55">
        <f>IF('Country Selector'!$A$2="United States",IF('Multipliers and Adjustments'!$B$58=TRUE,'IEA-ngpProd-mthncptr'!Y55,'EPA-ngpProd-mthncptr'!Y55)*(1-'EPA Methane Rules'!Y93),IF('Multipliers and Adjustments'!$B$58=TRUE,'IEA-ngpProd-mthncptr'!Y55,'EPA-ngpProd-mthncptr'!Y55))</f>
        <v>72809398.617257863</v>
      </c>
      <c r="Z55">
        <f>IF('Country Selector'!$A$2="United States",IF('Multipliers and Adjustments'!$B$58=TRUE,'IEA-ngpProd-mthncptr'!Z55,'EPA-ngpProd-mthncptr'!Z55)*(1-'EPA Methane Rules'!Z93),IF('Multipliers and Adjustments'!$B$58=TRUE,'IEA-ngpProd-mthncptr'!Z55,'EPA-ngpProd-mthncptr'!Z55))</f>
        <v>48779216.837472148</v>
      </c>
      <c r="AA55">
        <f>IF('Country Selector'!$A$2="United States",IF('Multipliers and Adjustments'!$B$58=TRUE,'IEA-ngpProd-mthncptr'!AA55,'EPA-ngpProd-mthncptr'!AA55)*(1-'EPA Methane Rules'!AA93),IF('Multipliers and Adjustments'!$B$58=TRUE,'IEA-ngpProd-mthncptr'!AA55,'EPA-ngpProd-mthncptr'!AA55))</f>
        <v>24318640.590295542</v>
      </c>
      <c r="AB55">
        <f>IF('Country Selector'!$A$2="United States",IF('Multipliers and Adjustments'!$B$58=TRUE,'IEA-ngpProd-mthncptr'!AB55,'EPA-ngpProd-mthncptr'!AB55)*(1-'EPA Methane Rules'!AB93)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(1-'EPA Methane Rules'!AC93)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(1-'EPA Methane Rules'!AD93)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(1-'EPA Methane Rules'!AE93)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(1-'EPA Methane Rules'!AF93)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(1-'EPA Methane Rules'!AG93)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(1-'EPA Methane Rules'!AH93)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(1-'EPA Methane Rules'!AI93)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(1-'EPA Methane Rules'!AJ93)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(1-'EPA Methane Rules'!AK93)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(1-'EPA Methane Rules'!AL93),IF('Multipliers and Adjustments'!$B$58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(1-'EPA Methane Rules'!C94)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(1-'EPA Methane Rules'!D94),IF('Multipliers and Adjustments'!$B$58=TRUE,'IEA-ngpProd-mthncptr'!D56,'EPA-ngpProd-mthncptr'!D56))</f>
        <v>0</v>
      </c>
      <c r="E56">
        <f>IF('Country Selector'!$A$2="United States",IF('Multipliers and Adjustments'!$B$58=TRUE,'IEA-ngpProd-mthncptr'!E56,'EPA-ngpProd-mthncptr'!E56)*(1-'EPA Methane Rules'!E94),IF('Multipliers and Adjustments'!$B$58=TRUE,'IEA-ngpProd-mthncptr'!E56,'EPA-ngpProd-mthncptr'!E56))</f>
        <v>0</v>
      </c>
      <c r="F56">
        <f>IF('Country Selector'!$A$2="United States",IF('Multipliers and Adjustments'!$B$58=TRUE,'IEA-ngpProd-mthncptr'!F56,'EPA-ngpProd-mthncptr'!F56)*(1-'EPA Methane Rules'!F94),IF('Multipliers and Adjustments'!$B$58=TRUE,'IEA-ngpProd-mthncptr'!F56,'EPA-ngpProd-mthncptr'!F56))</f>
        <v>0</v>
      </c>
      <c r="G56">
        <f>IF('Country Selector'!$A$2="United States",IF('Multipliers and Adjustments'!$B$58=TRUE,'IEA-ngpProd-mthncptr'!G56,'EPA-ngpProd-mthncptr'!G56)*(1-'EPA Methane Rules'!G94),IF('Multipliers and Adjustments'!$B$58=TRUE,'IEA-ngpProd-mthncptr'!G56,'EPA-ngpProd-mthncptr'!G56))</f>
        <v>0</v>
      </c>
      <c r="H56">
        <f>IF('Country Selector'!$A$2="United States",IF('Multipliers and Adjustments'!$B$58=TRUE,'IEA-ngpProd-mthncptr'!H56,'EPA-ngpProd-mthncptr'!H56)*(1-'EPA Methane Rules'!H94),IF('Multipliers and Adjustments'!$B$58=TRUE,'IEA-ngpProd-mthncptr'!H56,'EPA-ngpProd-mthncptr'!H56))</f>
        <v>0</v>
      </c>
      <c r="I56">
        <f>IF('Country Selector'!$A$2="United States",IF('Multipliers and Adjustments'!$B$58=TRUE,'IEA-ngpProd-mthncptr'!I56,'EPA-ngpProd-mthncptr'!I56)*(1-'EPA Methane Rules'!I94),IF('Multipliers and Adjustments'!$B$58=TRUE,'IEA-ngpProd-mthncptr'!I56,'EPA-ngpProd-mthncptr'!I56))</f>
        <v>0</v>
      </c>
      <c r="J56">
        <f>IF('Country Selector'!$A$2="United States",IF('Multipliers and Adjustments'!$B$58=TRUE,'IEA-ngpProd-mthncptr'!J56,'EPA-ngpProd-mthncptr'!J56)*(1-'EPA Methane Rules'!J94),IF('Multipliers and Adjustments'!$B$58=TRUE,'IEA-ngpProd-mthncptr'!J56,'EPA-ngpProd-mthncptr'!J56))</f>
        <v>0</v>
      </c>
      <c r="K56">
        <f>IF('Country Selector'!$A$2="United States",IF('Multipliers and Adjustments'!$B$58=TRUE,'IEA-ngpProd-mthncptr'!K56,'EPA-ngpProd-mthncptr'!K56)*(1-'EPA Methane Rules'!K94),IF('Multipliers and Adjustments'!$B$58=TRUE,'IEA-ngpProd-mthncptr'!K56,'EPA-ngpProd-mthncptr'!K56))</f>
        <v>0</v>
      </c>
      <c r="L56">
        <f>IF('Country Selector'!$A$2="United States",IF('Multipliers and Adjustments'!$B$58=TRUE,'IEA-ngpProd-mthncptr'!L56,'EPA-ngpProd-mthncptr'!L56)*(1-'EPA Methane Rules'!L94),IF('Multipliers and Adjustments'!$B$58=TRUE,'IEA-ngpProd-mthncptr'!L56,'EPA-ngpProd-mthncptr'!L56))</f>
        <v>0</v>
      </c>
      <c r="M56">
        <f>IF('Country Selector'!$A$2="United States",IF('Multipliers and Adjustments'!$B$58=TRUE,'IEA-ngpProd-mthncptr'!M56,'EPA-ngpProd-mthncptr'!M56)*(1-'EPA Methane Rules'!M94)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(1-'EPA Methane Rules'!N94),IF('Multipliers and Adjustments'!$B$58=TRUE,'IEA-ngpProd-mthncptr'!N56,'EPA-ngpProd-mthncptr'!N56))</f>
        <v>0</v>
      </c>
      <c r="O56">
        <f>IF('Country Selector'!$A$2="United States",IF('Multipliers and Adjustments'!$B$58=TRUE,'IEA-ngpProd-mthncptr'!O56,'EPA-ngpProd-mthncptr'!O56)*(1-'EPA Methane Rules'!O94),IF('Multipliers and Adjustments'!$B$58=TRUE,'IEA-ngpProd-mthncptr'!O56,'EPA-ngpProd-mthncptr'!O56))</f>
        <v>0</v>
      </c>
      <c r="P56">
        <f>IF('Country Selector'!$A$2="United States",IF('Multipliers and Adjustments'!$B$58=TRUE,'IEA-ngpProd-mthncptr'!P56,'EPA-ngpProd-mthncptr'!P56)*(1-'EPA Methane Rules'!P94),IF('Multipliers and Adjustments'!$B$58=TRUE,'IEA-ngpProd-mthncptr'!P56,'EPA-ngpProd-mthncptr'!P56))</f>
        <v>58951706.554784194</v>
      </c>
      <c r="Q56">
        <f>IF('Country Selector'!$A$2="United States",IF('Multipliers and Adjustments'!$B$58=TRUE,'IEA-ngpProd-mthncptr'!Q56,'EPA-ngpProd-mthncptr'!Q56)*(1-'EPA Methane Rules'!Q94),IF('Multipliers and Adjustments'!$B$58=TRUE,'IEA-ngpProd-mthncptr'!Q56,'EPA-ngpProd-mthncptr'!Q56))</f>
        <v>79480594.620227918</v>
      </c>
      <c r="R56">
        <f>IF('Country Selector'!$A$2="United States",IF('Multipliers and Adjustments'!$B$58=TRUE,'IEA-ngpProd-mthncptr'!R56,'EPA-ngpProd-mthncptr'!R56)*(1-'EPA Methane Rules'!R94),IF('Multipliers and Adjustments'!$B$58=TRUE,'IEA-ngpProd-mthncptr'!R56,'EPA-ngpProd-mthncptr'!R56))</f>
        <v>100478533.12996452</v>
      </c>
      <c r="S56">
        <f>IF('Country Selector'!$A$2="United States",IF('Multipliers and Adjustments'!$B$58=TRUE,'IEA-ngpProd-mthncptr'!S56,'EPA-ngpProd-mthncptr'!S56)*(1-'EPA Methane Rules'!S94),IF('Multipliers and Adjustments'!$B$58=TRUE,'IEA-ngpProd-mthncptr'!S56,'EPA-ngpProd-mthncptr'!S56))</f>
        <v>81230931.22995767</v>
      </c>
      <c r="T56">
        <f>IF('Country Selector'!$A$2="United States",IF('Multipliers and Adjustments'!$B$58=TRUE,'IEA-ngpProd-mthncptr'!T56,'EPA-ngpProd-mthncptr'!T56)*(1-'EPA Methane Rules'!T94),IF('Multipliers and Adjustments'!$B$58=TRUE,'IEA-ngpProd-mthncptr'!T56,'EPA-ngpProd-mthncptr'!T56))</f>
        <v>61656985.475259848</v>
      </c>
      <c r="U56">
        <f>IF('Country Selector'!$A$2="United States",IF('Multipliers and Adjustments'!$B$58=TRUE,'IEA-ngpProd-mthncptr'!U56,'EPA-ngpProd-mthncptr'!U56)*(1-'EPA Methane Rules'!U94),IF('Multipliers and Adjustments'!$B$58=TRUE,'IEA-ngpProd-mthncptr'!U56,'EPA-ngpProd-mthncptr'!U56))</f>
        <v>41710987.579746075</v>
      </c>
      <c r="V56">
        <f>IF('Country Selector'!$A$2="United States",IF('Multipliers and Adjustments'!$B$58=TRUE,'IEA-ngpProd-mthncptr'!V56,'EPA-ngpProd-mthncptr'!V56)*(1-'EPA Methane Rules'!V94),IF('Multipliers and Adjustments'!$B$58=TRUE,'IEA-ngpProd-mthncptr'!V56,'EPA-ngpProd-mthncptr'!V56))</f>
        <v>21124899.628961127</v>
      </c>
      <c r="W56">
        <f>IF('Country Selector'!$A$2="United States",IF('Multipliers and Adjustments'!$B$58=TRUE,'IEA-ngpProd-mthncptr'!W56,'EPA-ngpProd-mthncptr'!W56)*(1-'EPA Methane Rules'!W94)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(1-'EPA Methane Rules'!X94)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(1-'EPA Methane Rules'!Y94)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(1-'EPA Methane Rules'!Z94)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(1-'EPA Methane Rules'!AA94)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(1-'EPA Methane Rules'!AB94)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(1-'EPA Methane Rules'!AC94)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(1-'EPA Methane Rules'!AD94)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(1-'EPA Methane Rules'!AE94)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(1-'EPA Methane Rules'!AF94)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(1-'EPA Methane Rules'!AG94)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(1-'EPA Methane Rules'!AH94)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(1-'EPA Methane Rules'!AI94)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(1-'EPA Methane Rules'!AJ94)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(1-'EPA Methane Rules'!AK94)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(1-'EPA Methane Rules'!AL94),IF('Multipliers and Adjustments'!$B$58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(1-'EPA Methane Rules'!C95)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(1-'EPA Methane Rules'!D95),IF('Multipliers and Adjustments'!$B$58=TRUE,'IEA-ngpProd-mthncptr'!D57,'EPA-ngpProd-mthncptr'!D57))</f>
        <v>0</v>
      </c>
      <c r="E57">
        <f>IF('Country Selector'!$A$2="United States",IF('Multipliers and Adjustments'!$B$58=TRUE,'IEA-ngpProd-mthncptr'!E57,'EPA-ngpProd-mthncptr'!E57)*(1-'EPA Methane Rules'!E95),IF('Multipliers and Adjustments'!$B$58=TRUE,'IEA-ngpProd-mthncptr'!E57,'EPA-ngpProd-mthncptr'!E57))</f>
        <v>0</v>
      </c>
      <c r="F57">
        <f>IF('Country Selector'!$A$2="United States",IF('Multipliers and Adjustments'!$B$58=TRUE,'IEA-ngpProd-mthncptr'!F57,'EPA-ngpProd-mthncptr'!F57)*(1-'EPA Methane Rules'!F95),IF('Multipliers and Adjustments'!$B$58=TRUE,'IEA-ngpProd-mthncptr'!F57,'EPA-ngpProd-mthncptr'!F57))</f>
        <v>0</v>
      </c>
      <c r="G57">
        <f>IF('Country Selector'!$A$2="United States",IF('Multipliers and Adjustments'!$B$58=TRUE,'IEA-ngpProd-mthncptr'!G57,'EPA-ngpProd-mthncptr'!G57)*(1-'EPA Methane Rules'!G95),IF('Multipliers and Adjustments'!$B$58=TRUE,'IEA-ngpProd-mthncptr'!G57,'EPA-ngpProd-mthncptr'!G57))</f>
        <v>0</v>
      </c>
      <c r="H57">
        <f>IF('Country Selector'!$A$2="United States",IF('Multipliers and Adjustments'!$B$58=TRUE,'IEA-ngpProd-mthncptr'!H57,'EPA-ngpProd-mthncptr'!H57)*(1-'EPA Methane Rules'!H95),IF('Multipliers and Adjustments'!$B$58=TRUE,'IEA-ngpProd-mthncptr'!H57,'EPA-ngpProd-mthncptr'!H57))</f>
        <v>0</v>
      </c>
      <c r="I57">
        <f>IF('Country Selector'!$A$2="United States",IF('Multipliers and Adjustments'!$B$58=TRUE,'IEA-ngpProd-mthncptr'!I57,'EPA-ngpProd-mthncptr'!I57)*(1-'EPA Methane Rules'!I95),IF('Multipliers and Adjustments'!$B$58=TRUE,'IEA-ngpProd-mthncptr'!I57,'EPA-ngpProd-mthncptr'!I57))</f>
        <v>0</v>
      </c>
      <c r="J57">
        <f>IF('Country Selector'!$A$2="United States",IF('Multipliers and Adjustments'!$B$58=TRUE,'IEA-ngpProd-mthncptr'!J57,'EPA-ngpProd-mthncptr'!J57)*(1-'EPA Methane Rules'!J95),IF('Multipliers and Adjustments'!$B$58=TRUE,'IEA-ngpProd-mthncptr'!J57,'EPA-ngpProd-mthncptr'!J57))</f>
        <v>0</v>
      </c>
      <c r="K57">
        <f>IF('Country Selector'!$A$2="United States",IF('Multipliers and Adjustments'!$B$58=TRUE,'IEA-ngpProd-mthncptr'!K57,'EPA-ngpProd-mthncptr'!K57)*(1-'EPA Methane Rules'!K95),IF('Multipliers and Adjustments'!$B$58=TRUE,'IEA-ngpProd-mthncptr'!K57,'EPA-ngpProd-mthncptr'!K57))</f>
        <v>0</v>
      </c>
      <c r="L57">
        <f>IF('Country Selector'!$A$2="United States",IF('Multipliers and Adjustments'!$B$58=TRUE,'IEA-ngpProd-mthncptr'!L57,'EPA-ngpProd-mthncptr'!L57)*(1-'EPA Methane Rules'!L95),IF('Multipliers and Adjustments'!$B$58=TRUE,'IEA-ngpProd-mthncptr'!L57,'EPA-ngpProd-mthncptr'!L57))</f>
        <v>0</v>
      </c>
      <c r="M57">
        <f>IF('Country Selector'!$A$2="United States",IF('Multipliers and Adjustments'!$B$58=TRUE,'IEA-ngpProd-mthncptr'!M57,'EPA-ngpProd-mthncptr'!M57)*(1-'EPA Methane Rules'!M95)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(1-'EPA Methane Rules'!N95)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(1-'EPA Methane Rules'!O95)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(1-'EPA Methane Rules'!P95)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(1-'EPA Methane Rules'!Q95)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(1-'EPA Methane Rules'!R95)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(1-'EPA Methane Rules'!S95)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(1-'EPA Methane Rules'!T95)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(1-'EPA Methane Rules'!U95)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(1-'EPA Methane Rules'!V95)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(1-'EPA Methane Rules'!W95)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(1-'EPA Methane Rules'!X95)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(1-'EPA Methane Rules'!Y95)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(1-'EPA Methane Rules'!Z95)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(1-'EPA Methane Rules'!AA95)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(1-'EPA Methane Rules'!AB95)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(1-'EPA Methane Rules'!AC95)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(1-'EPA Methane Rules'!AD95)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(1-'EPA Methane Rules'!AE95)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(1-'EPA Methane Rules'!AF95)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(1-'EPA Methane Rules'!AG95)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(1-'EPA Methane Rules'!AH95)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(1-'EPA Methane Rules'!AI95)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(1-'EPA Methane Rules'!AJ95)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(1-'EPA Methane Rules'!AK95)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(1-'EPA Methane Rules'!AL95),IF('Multipliers and Adjustments'!$B$58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(1-'EPA Methane Rules'!C96),IF('Multipliers and Adjustments'!$B$58=TRUE,'IEA-ngpProd-mthncptr'!C58,'EPA-ngpProd-mthncptr'!C58))</f>
        <v>0</v>
      </c>
      <c r="D58">
        <f>IF('Country Selector'!$A$2="United States",IF('Multipliers and Adjustments'!$B$58=TRUE,'IEA-ngpProd-mthncptr'!D58,'EPA-ngpProd-mthncptr'!D58)*(1-'EPA Methane Rules'!D96),IF('Multipliers and Adjustments'!$B$58=TRUE,'IEA-ngpProd-mthncptr'!D58,'EPA-ngpProd-mthncptr'!D58))</f>
        <v>0</v>
      </c>
      <c r="E58">
        <f>IF('Country Selector'!$A$2="United States",IF('Multipliers and Adjustments'!$B$58=TRUE,'IEA-ngpProd-mthncptr'!E58,'EPA-ngpProd-mthncptr'!E58)*(1-'EPA Methane Rules'!E96),IF('Multipliers and Adjustments'!$B$58=TRUE,'IEA-ngpProd-mthncptr'!E58,'EPA-ngpProd-mthncptr'!E58))</f>
        <v>0</v>
      </c>
      <c r="F58">
        <f>IF('Country Selector'!$A$2="United States",IF('Multipliers and Adjustments'!$B$58=TRUE,'IEA-ngpProd-mthncptr'!F58,'EPA-ngpProd-mthncptr'!F58)*(1-'EPA Methane Rules'!F96),IF('Multipliers and Adjustments'!$B$58=TRUE,'IEA-ngpProd-mthncptr'!F58,'EPA-ngpProd-mthncptr'!F58))</f>
        <v>0</v>
      </c>
      <c r="G58">
        <f>IF('Country Selector'!$A$2="United States",IF('Multipliers and Adjustments'!$B$58=TRUE,'IEA-ngpProd-mthncptr'!G58,'EPA-ngpProd-mthncptr'!G58)*(1-'EPA Methane Rules'!G96),IF('Multipliers and Adjustments'!$B$58=TRUE,'IEA-ngpProd-mthncptr'!G58,'EPA-ngpProd-mthncptr'!G58))</f>
        <v>0</v>
      </c>
      <c r="H58">
        <f>IF('Country Selector'!$A$2="United States",IF('Multipliers and Adjustments'!$B$58=TRUE,'IEA-ngpProd-mthncptr'!H58,'EPA-ngpProd-mthncptr'!H58)*(1-'EPA Methane Rules'!H96)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(1-'EPA Methane Rules'!I96),IF('Multipliers and Adjustments'!$B$58=TRUE,'IEA-ngpProd-mthncptr'!I58,'EPA-ngpProd-mthncptr'!I58))</f>
        <v>0</v>
      </c>
      <c r="J58">
        <f>IF('Country Selector'!$A$2="United States",IF('Multipliers and Adjustments'!$B$58=TRUE,'IEA-ngpProd-mthncptr'!J58,'EPA-ngpProd-mthncptr'!J58)*(1-'EPA Methane Rules'!J96),IF('Multipliers and Adjustments'!$B$58=TRUE,'IEA-ngpProd-mthncptr'!J58,'EPA-ngpProd-mthncptr'!J58))</f>
        <v>0</v>
      </c>
      <c r="K58">
        <f>IF('Country Selector'!$A$2="United States",IF('Multipliers and Adjustments'!$B$58=TRUE,'IEA-ngpProd-mthncptr'!K58,'EPA-ngpProd-mthncptr'!K58)*(1-'EPA Methane Rules'!K96),IF('Multipliers and Adjustments'!$B$58=TRUE,'IEA-ngpProd-mthncptr'!K58,'EPA-ngpProd-mthncptr'!K58))</f>
        <v>0</v>
      </c>
      <c r="L58">
        <f>IF('Country Selector'!$A$2="United States",IF('Multipliers and Adjustments'!$B$58=TRUE,'IEA-ngpProd-mthncptr'!L58,'EPA-ngpProd-mthncptr'!L58)*(1-'EPA Methane Rules'!L96),IF('Multipliers and Adjustments'!$B$58=TRUE,'IEA-ngpProd-mthncptr'!L58,'EPA-ngpProd-mthncptr'!L58))</f>
        <v>0</v>
      </c>
      <c r="M58">
        <f>IF('Country Selector'!$A$2="United States",IF('Multipliers and Adjustments'!$B$58=TRUE,'IEA-ngpProd-mthncptr'!M58,'EPA-ngpProd-mthncptr'!M58)*(1-'EPA Methane Rules'!M96),IF('Multipliers and Adjustments'!$B$58=TRUE,'IEA-ngpProd-mthncptr'!M58,'EPA-ngpProd-mthncptr'!M58))</f>
        <v>0</v>
      </c>
      <c r="N58">
        <f>IF('Country Selector'!$A$2="United States",IF('Multipliers and Adjustments'!$B$58=TRUE,'IEA-ngpProd-mthncptr'!N58,'EPA-ngpProd-mthncptr'!N58)*(1-'EPA Methane Rules'!N96),IF('Multipliers and Adjustments'!$B$58=TRUE,'IEA-ngpProd-mthncptr'!N58,'EPA-ngpProd-mthncptr'!N58))</f>
        <v>0</v>
      </c>
      <c r="O58">
        <f>IF('Country Selector'!$A$2="United States",IF('Multipliers and Adjustments'!$B$58=TRUE,'IEA-ngpProd-mthncptr'!O58,'EPA-ngpProd-mthncptr'!O58)*(1-'EPA Methane Rules'!O96),IF('Multipliers and Adjustments'!$B$58=TRUE,'IEA-ngpProd-mthncptr'!O58,'EPA-ngpProd-mthncptr'!O58))</f>
        <v>0</v>
      </c>
      <c r="P58">
        <f>IF('Country Selector'!$A$2="United States",IF('Multipliers and Adjustments'!$B$58=TRUE,'IEA-ngpProd-mthncptr'!P58,'EPA-ngpProd-mthncptr'!P58)*(1-'EPA Methane Rules'!P96),IF('Multipliers and Adjustments'!$B$58=TRUE,'IEA-ngpProd-mthncptr'!P58,'EPA-ngpProd-mthncptr'!P58))</f>
        <v>302323186003.22552</v>
      </c>
      <c r="Q58">
        <f>IF('Country Selector'!$A$2="United States",IF('Multipliers and Adjustments'!$B$58=TRUE,'IEA-ngpProd-mthncptr'!Q58,'EPA-ngpProd-mthncptr'!Q58)*(1-'EPA Methane Rules'!Q96),IF('Multipliers and Adjustments'!$B$58=TRUE,'IEA-ngpProd-mthncptr'!Q58,'EPA-ngpProd-mthncptr'!Q58))</f>
        <v>306833626588.48419</v>
      </c>
      <c r="R58">
        <f>IF('Country Selector'!$A$2="United States",IF('Multipliers and Adjustments'!$B$58=TRUE,'IEA-ngpProd-mthncptr'!R58,'EPA-ngpProd-mthncptr'!R58)*(1-'EPA Methane Rules'!R96),IF('Multipliers and Adjustments'!$B$58=TRUE,'IEA-ngpProd-mthncptr'!R58,'EPA-ngpProd-mthncptr'!R58))</f>
        <v>311461745921.69971</v>
      </c>
      <c r="S58">
        <f>IF('Country Selector'!$A$2="United States",IF('Multipliers and Adjustments'!$B$58=TRUE,'IEA-ngpProd-mthncptr'!S58,'EPA-ngpProd-mthncptr'!S58)*(1-'EPA Methane Rules'!S96),IF('Multipliers and Adjustments'!$B$58=TRUE,'IEA-ngpProd-mthncptr'!S58,'EPA-ngpProd-mthncptr'!S58))</f>
        <v>251798338168.44528</v>
      </c>
      <c r="T58">
        <f>IF('Country Selector'!$A$2="United States",IF('Multipliers and Adjustments'!$B$58=TRUE,'IEA-ngpProd-mthncptr'!T58,'EPA-ngpProd-mthncptr'!T58)*(1-'EPA Methane Rules'!T96),IF('Multipliers and Adjustments'!$B$58=TRUE,'IEA-ngpProd-mthncptr'!T58,'EPA-ngpProd-mthncptr'!T58))</f>
        <v>191123334967.02292</v>
      </c>
      <c r="U58">
        <f>IF('Country Selector'!$A$2="United States",IF('Multipliers and Adjustments'!$B$58=TRUE,'IEA-ngpProd-mthncptr'!U58,'EPA-ngpProd-mthncptr'!U58)*(1-'EPA Methane Rules'!U96),IF('Multipliers and Adjustments'!$B$58=TRUE,'IEA-ngpProd-mthncptr'!U58,'EPA-ngpProd-mthncptr'!U58))</f>
        <v>129295050504.98975</v>
      </c>
      <c r="V58">
        <f>IF('Country Selector'!$A$2="United States",IF('Multipliers and Adjustments'!$B$58=TRUE,'IEA-ngpProd-mthncptr'!V58,'EPA-ngpProd-mthncptr'!V58)*(1-'EPA Methane Rules'!V96),IF('Multipliers and Adjustments'!$B$58=TRUE,'IEA-ngpProd-mthncptr'!V58,'EPA-ngpProd-mthncptr'!V58))</f>
        <v>65482625152.842186</v>
      </c>
      <c r="W58">
        <f>IF('Country Selector'!$A$2="United States",IF('Multipliers and Adjustments'!$B$58=TRUE,'IEA-ngpProd-mthncptr'!W58,'EPA-ngpProd-mthncptr'!W58)*(1-'EPA Methane Rules'!W96)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(1-'EPA Methane Rules'!X96)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(1-'EPA Methane Rules'!Y96)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(1-'EPA Methane Rules'!Z96)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(1-'EPA Methane Rules'!AA96)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(1-'EPA Methane Rules'!AB96)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(1-'EPA Methane Rules'!AC96)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(1-'EPA Methane Rules'!AD96)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(1-'EPA Methane Rules'!AE96)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(1-'EPA Methane Rules'!AF96)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(1-'EPA Methane Rules'!AG96)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(1-'EPA Methane Rules'!AH96)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(1-'EPA Methane Rules'!AI96)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(1-'EPA Methane Rules'!AJ96)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(1-'EPA Methane Rules'!AK96)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(1-'EPA Methane Rules'!AL96),IF('Multipliers and Adjustments'!$B$58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(1-'EPA Methane Rules'!C97)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(1-'EPA Methane Rules'!D97)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(1-'EPA Methane Rules'!E97)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(1-'EPA Methane Rules'!F97)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(1-'EPA Methane Rules'!G97)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(1-'EPA Methane Rules'!H97)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(1-'EPA Methane Rules'!I97)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(1-'EPA Methane Rules'!J97)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(1-'EPA Methane Rules'!K97)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(1-'EPA Methane Rules'!L97)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(1-'EPA Methane Rules'!M97)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(1-'EPA Methane Rules'!N97)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(1-'EPA Methane Rules'!O97)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(1-'EPA Methane Rules'!P97)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(1-'EPA Methane Rules'!Q97)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(1-'EPA Methane Rules'!R97)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(1-'EPA Methane Rules'!S97),IF('Multipliers and Adjustments'!$B$58=TRUE,'IEA-ngpProd-mthncptr'!S59,'EPA-ngpProd-mthncptr'!S59))</f>
        <v>62806375626.479134</v>
      </c>
      <c r="T59">
        <f>IF('Country Selector'!$A$2="United States",IF('Multipliers and Adjustments'!$B$58=TRUE,'IEA-ngpProd-mthncptr'!T59,'EPA-ngpProd-mthncptr'!T59)*(1-'EPA Methane Rules'!T97),IF('Multipliers and Adjustments'!$B$58=TRUE,'IEA-ngpProd-mthncptr'!T59,'EPA-ngpProd-mthncptr'!T59))</f>
        <v>127125689065.18184</v>
      </c>
      <c r="U59">
        <f>IF('Country Selector'!$A$2="United States",IF('Multipliers and Adjustments'!$B$58=TRUE,'IEA-ngpProd-mthncptr'!U59,'EPA-ngpProd-mthncptr'!U59)*(1-'EPA Methane Rules'!U97),IF('Multipliers and Adjustments'!$B$58=TRUE,'IEA-ngpProd-mthncptr'!U59,'EPA-ngpProd-mthncptr'!U59))</f>
        <v>193501360677.6525</v>
      </c>
      <c r="V59">
        <f>IF('Country Selector'!$A$2="United States",IF('Multipliers and Adjustments'!$B$58=TRUE,'IEA-ngpProd-mthncptr'!V59,'EPA-ngpProd-mthncptr'!V59)*(1-'EPA Methane Rules'!V97),IF('Multipliers and Adjustments'!$B$58=TRUE,'IEA-ngpProd-mthncptr'!V59,'EPA-ngpProd-mthncptr'!V59))</f>
        <v>261334614502.88358</v>
      </c>
      <c r="W59">
        <f>IF('Country Selector'!$A$2="United States",IF('Multipliers and Adjustments'!$B$58=TRUE,'IEA-ngpProd-mthncptr'!W59,'EPA-ngpProd-mthncptr'!W59)*(1-'EPA Methane Rules'!W97),IF('Multipliers and Adjustments'!$B$58=TRUE,'IEA-ngpProd-mthncptr'!W59,'EPA-ngpProd-mthncptr'!W59))</f>
        <v>330671869018.79883</v>
      </c>
      <c r="X59">
        <f>IF('Country Selector'!$A$2="United States",IF('Multipliers and Adjustments'!$B$58=TRUE,'IEA-ngpProd-mthncptr'!X59,'EPA-ngpProd-mthncptr'!X59)*(1-'EPA Methane Rules'!X97),IF('Multipliers and Adjustments'!$B$58=TRUE,'IEA-ngpProd-mthncptr'!X59,'EPA-ngpProd-mthncptr'!X59))</f>
        <v>331683271388.22162</v>
      </c>
      <c r="Y59">
        <f>IF('Country Selector'!$A$2="United States",IF('Multipliers and Adjustments'!$B$58=TRUE,'IEA-ngpProd-mthncptr'!Y59,'EPA-ngpProd-mthncptr'!Y59)*(1-'EPA Methane Rules'!Y97),IF('Multipliers and Adjustments'!$B$58=TRUE,'IEA-ngpProd-mthncptr'!Y59,'EPA-ngpProd-mthncptr'!Y59))</f>
        <v>333354999969.3891</v>
      </c>
      <c r="Z59">
        <f>IF('Country Selector'!$A$2="United States",IF('Multipliers and Adjustments'!$B$58=TRUE,'IEA-ngpProd-mthncptr'!Z59,'EPA-ngpProd-mthncptr'!Z59)*(1-'EPA Methane Rules'!Z97),IF('Multipliers and Adjustments'!$B$58=TRUE,'IEA-ngpProd-mthncptr'!Z59,'EPA-ngpProd-mthncptr'!Z59))</f>
        <v>336275490565.68146</v>
      </c>
      <c r="AA59">
        <f>IF('Country Selector'!$A$2="United States",IF('Multipliers and Adjustments'!$B$58=TRUE,'IEA-ngpProd-mthncptr'!AA59,'EPA-ngpProd-mthncptr'!AA59)*(1-'EPA Methane Rules'!AA97),IF('Multipliers and Adjustments'!$B$58=TRUE,'IEA-ngpProd-mthncptr'!AA59,'EPA-ngpProd-mthncptr'!AA59))</f>
        <v>336568170824.69293</v>
      </c>
      <c r="AB59">
        <f>IF('Country Selector'!$A$2="United States",IF('Multipliers and Adjustments'!$B$58=TRUE,'IEA-ngpProd-mthncptr'!AB59,'EPA-ngpProd-mthncptr'!AB59)*(1-'EPA Methane Rules'!AB97),IF('Multipliers and Adjustments'!$B$58=TRUE,'IEA-ngpProd-mthncptr'!AB59,'EPA-ngpProd-mthncptr'!AB59))</f>
        <v>338958844788.40015</v>
      </c>
      <c r="AC59">
        <f>IF('Country Selector'!$A$2="United States",IF('Multipliers and Adjustments'!$B$58=TRUE,'IEA-ngpProd-mthncptr'!AC59,'EPA-ngpProd-mthncptr'!AC59)*(1-'EPA Methane Rules'!AC97),IF('Multipliers and Adjustments'!$B$58=TRUE,'IEA-ngpProd-mthncptr'!AC59,'EPA-ngpProd-mthncptr'!AC59))</f>
        <v>272756731395.08777</v>
      </c>
      <c r="AD59">
        <f>IF('Country Selector'!$A$2="United States",IF('Multipliers and Adjustments'!$B$58=TRUE,'IEA-ngpProd-mthncptr'!AD59,'EPA-ngpProd-mthncptr'!AD59)*(1-'EPA Methane Rules'!AD97),IF('Multipliers and Adjustments'!$B$58=TRUE,'IEA-ngpProd-mthncptr'!AD59,'EPA-ngpProd-mthncptr'!AD59))</f>
        <v>205582754574.49133</v>
      </c>
      <c r="AE59">
        <f>IF('Country Selector'!$A$2="United States",IF('Multipliers and Adjustments'!$B$58=TRUE,'IEA-ngpProd-mthncptr'!AE59,'EPA-ngpProd-mthncptr'!AE59)*(1-'EPA Methane Rules'!AE97),IF('Multipliers and Adjustments'!$B$58=TRUE,'IEA-ngpProd-mthncptr'!AE59,'EPA-ngpProd-mthncptr'!AE59))</f>
        <v>137645685636.97092</v>
      </c>
      <c r="AF59">
        <f>IF('Country Selector'!$A$2="United States",IF('Multipliers and Adjustments'!$B$58=TRUE,'IEA-ngpProd-mthncptr'!AF59,'EPA-ngpProd-mthncptr'!AF59)*(1-'EPA Methane Rules'!AF97),IF('Multipliers and Adjustments'!$B$58=TRUE,'IEA-ngpProd-mthncptr'!AF59,'EPA-ngpProd-mthncptr'!AF59))</f>
        <v>69143232980.66803</v>
      </c>
      <c r="AG59">
        <f>IF('Country Selector'!$A$2="United States",IF('Multipliers and Adjustments'!$B$58=TRUE,'IEA-ngpProd-mthncptr'!AG59,'EPA-ngpProd-mthncptr'!AG59)*(1-'EPA Methane Rules'!AG97)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(1-'EPA Methane Rules'!AH97)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(1-'EPA Methane Rules'!AI97)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(1-'EPA Methane Rules'!AJ97)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(1-'EPA Methane Rules'!AK97)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(1-'EPA Methane Rules'!AL97),IF('Multipliers and Adjustments'!$B$58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(1-'EPA Methane Rules'!C98)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(1-'EPA Methane Rules'!D98)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(1-'EPA Methane Rules'!E98)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(1-'EPA Methane Rules'!F98)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(1-'EPA Methane Rules'!G98)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(1-'EPA Methane Rules'!H98)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(1-'EPA Methane Rules'!I98)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(1-'EPA Methane Rules'!J98)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(1-'EPA Methane Rules'!K98)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(1-'EPA Methane Rules'!L98)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(1-'EPA Methane Rules'!M98)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(1-'EPA Methane Rules'!N98)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(1-'EPA Methane Rules'!O98)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(1-'EPA Methane Rules'!P98)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(1-'EPA Methane Rules'!Q98)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(1-'EPA Methane Rules'!R98)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(1-'EPA Methane Rules'!S98)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(1-'EPA Methane Rules'!T98)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(1-'EPA Methane Rules'!U98)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(1-'EPA Methane Rules'!V98)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(1-'EPA Methane Rules'!W98)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(1-'EPA Methane Rules'!X98)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(1-'EPA Methane Rules'!Y98)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(1-'EPA Methane Rules'!Z98)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(1-'EPA Methane Rules'!AA98)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(1-'EPA Methane Rules'!AB98)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(1-'EPA Methane Rules'!AC98),IF('Multipliers and Adjustments'!$B$58=TRUE,'IEA-ngpProd-mthncptr'!AC60,'EPA-ngpProd-mthncptr'!AC60))</f>
        <v>68457248457.48172</v>
      </c>
      <c r="AD60">
        <f>IF('Country Selector'!$A$2="United States",IF('Multipliers and Adjustments'!$B$58=TRUE,'IEA-ngpProd-mthncptr'!AD60,'EPA-ngpProd-mthncptr'!AD60)*(1-'EPA Methane Rules'!AD98),IF('Multipliers and Adjustments'!$B$58=TRUE,'IEA-ngpProd-mthncptr'!AD60,'EPA-ngpProd-mthncptr'!AD60))</f>
        <v>137593961588.61481</v>
      </c>
      <c r="AE60">
        <f>IF('Country Selector'!$A$2="United States",IF('Multipliers and Adjustments'!$B$58=TRUE,'IEA-ngpProd-mthncptr'!AE60,'EPA-ngpProd-mthncptr'!AE60)*(1-'EPA Methane Rules'!AE98),IF('Multipliers and Adjustments'!$B$58=TRUE,'IEA-ngpProd-mthncptr'!AE60,'EPA-ngpProd-mthncptr'!AE60))</f>
        <v>207280198421.9754</v>
      </c>
      <c r="AF60">
        <f>IF('Country Selector'!$A$2="United States",IF('Multipliers and Adjustments'!$B$58=TRUE,'IEA-ngpProd-mthncptr'!AF60,'EPA-ngpProd-mthncptr'!AF60)*(1-'EPA Methane Rules'!AF98),IF('Multipliers and Adjustments'!$B$58=TRUE,'IEA-ngpProd-mthncptr'!AF60,'EPA-ngpProd-mthncptr'!AF60))</f>
        <v>277660196621.42828</v>
      </c>
      <c r="AG60">
        <f>IF('Country Selector'!$A$2="United States",IF('Multipliers and Adjustments'!$B$58=TRUE,'IEA-ngpProd-mthncptr'!AG60,'EPA-ngpProd-mthncptr'!AG60)*(1-'EPA Methane Rules'!AG98),IF('Multipliers and Adjustments'!$B$58=TRUE,'IEA-ngpProd-mthncptr'!AG60,'EPA-ngpProd-mthncptr'!AG60))</f>
        <v>347899692143.20337</v>
      </c>
      <c r="AH60">
        <f>IF('Country Selector'!$A$2="United States",IF('Multipliers and Adjustments'!$B$58=TRUE,'IEA-ngpProd-mthncptr'!AH60,'EPA-ngpProd-mthncptr'!AH60)*(1-'EPA Methane Rules'!AH98),IF('Multipliers and Adjustments'!$B$58=TRUE,'IEA-ngpProd-mthncptr'!AH60,'EPA-ngpProd-mthncptr'!AH60))</f>
        <v>278519248351.96173</v>
      </c>
      <c r="AI60">
        <f>IF('Country Selector'!$A$2="United States",IF('Multipliers and Adjustments'!$B$58=TRUE,'IEA-ngpProd-mthncptr'!AI60,'EPA-ngpProd-mthncptr'!AI60)*(1-'EPA Methane Rules'!AI98),IF('Multipliers and Adjustments'!$B$58=TRUE,'IEA-ngpProd-mthncptr'!AI60,'EPA-ngpProd-mthncptr'!AI60))</f>
        <v>210126525461.66208</v>
      </c>
      <c r="AJ60">
        <f>IF('Country Selector'!$A$2="United States",IF('Multipliers and Adjustments'!$B$58=TRUE,'IEA-ngpProd-mthncptr'!AJ60,'EPA-ngpProd-mthncptr'!AJ60)*(1-'EPA Methane Rules'!AJ98),IF('Multipliers and Adjustments'!$B$58=TRUE,'IEA-ngpProd-mthncptr'!AJ60,'EPA-ngpProd-mthncptr'!AJ60))</f>
        <v>141035316522.12329</v>
      </c>
      <c r="AK60">
        <f>IF('Country Selector'!$A$2="United States",IF('Multipliers and Adjustments'!$B$58=TRUE,'IEA-ngpProd-mthncptr'!AK60,'EPA-ngpProd-mthncptr'!AK60)*(1-'EPA Methane Rules'!AK98),IF('Multipliers and Adjustments'!$B$58=TRUE,'IEA-ngpProd-mthncptr'!AK60,'EPA-ngpProd-mthncptr'!AK60))</f>
        <v>70916984687.229324</v>
      </c>
      <c r="AL60">
        <f>IF('Country Selector'!$A$2="United States",IF('Multipliers and Adjustments'!$B$58=TRUE,'IEA-ngpProd-mthncptr'!AL60,'EPA-ngpProd-mthncptr'!AL60)*(1-'EPA Methane Rules'!AL98),IF('Multipliers and Adjustments'!$B$58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(1-'EPA Methane Rules'!C99)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(1-'EPA Methane Rules'!D99),IF('Multipliers and Adjustments'!$B$58=TRUE,'IEA-ngpProd-mthncptr'!D61,'EPA-ngpProd-mthncptr'!D61))</f>
        <v>0</v>
      </c>
      <c r="E61">
        <f>IF('Country Selector'!$A$2="United States",IF('Multipliers and Adjustments'!$B$58=TRUE,'IEA-ngpProd-mthncptr'!E61,'EPA-ngpProd-mthncptr'!E61)*(1-'EPA Methane Rules'!E99),IF('Multipliers and Adjustments'!$B$58=TRUE,'IEA-ngpProd-mthncptr'!E61,'EPA-ngpProd-mthncptr'!E61))</f>
        <v>0</v>
      </c>
      <c r="F61">
        <f>IF('Country Selector'!$A$2="United States",IF('Multipliers and Adjustments'!$B$58=TRUE,'IEA-ngpProd-mthncptr'!F61,'EPA-ngpProd-mthncptr'!F61)*(1-'EPA Methane Rules'!F99),IF('Multipliers and Adjustments'!$B$58=TRUE,'IEA-ngpProd-mthncptr'!F61,'EPA-ngpProd-mthncptr'!F61))</f>
        <v>0</v>
      </c>
      <c r="G61">
        <f>IF('Country Selector'!$A$2="United States",IF('Multipliers and Adjustments'!$B$58=TRUE,'IEA-ngpProd-mthncptr'!G61,'EPA-ngpProd-mthncptr'!G61)*(1-'EPA Methane Rules'!G99),IF('Multipliers and Adjustments'!$B$58=TRUE,'IEA-ngpProd-mthncptr'!G61,'EPA-ngpProd-mthncptr'!G61))</f>
        <v>0</v>
      </c>
      <c r="H61">
        <f>IF('Country Selector'!$A$2="United States",IF('Multipliers and Adjustments'!$B$58=TRUE,'IEA-ngpProd-mthncptr'!H61,'EPA-ngpProd-mthncptr'!H61)*(1-'EPA Methane Rules'!H99),IF('Multipliers and Adjustments'!$B$58=TRUE,'IEA-ngpProd-mthncptr'!H61,'EPA-ngpProd-mthncptr'!H61))</f>
        <v>0</v>
      </c>
      <c r="I61">
        <f>IF('Country Selector'!$A$2="United States",IF('Multipliers and Adjustments'!$B$58=TRUE,'IEA-ngpProd-mthncptr'!I61,'EPA-ngpProd-mthncptr'!I61)*(1-'EPA Methane Rules'!I99),IF('Multipliers and Adjustments'!$B$58=TRUE,'IEA-ngpProd-mthncptr'!I61,'EPA-ngpProd-mthncptr'!I61))</f>
        <v>0</v>
      </c>
      <c r="J61">
        <f>IF('Country Selector'!$A$2="United States",IF('Multipliers and Adjustments'!$B$58=TRUE,'IEA-ngpProd-mthncptr'!J61,'EPA-ngpProd-mthncptr'!J61)*(1-'EPA Methane Rules'!J99),IF('Multipliers and Adjustments'!$B$58=TRUE,'IEA-ngpProd-mthncptr'!J61,'EPA-ngpProd-mthncptr'!J61))</f>
        <v>0</v>
      </c>
      <c r="K61">
        <f>IF('Country Selector'!$A$2="United States",IF('Multipliers and Adjustments'!$B$58=TRUE,'IEA-ngpProd-mthncptr'!K61,'EPA-ngpProd-mthncptr'!K61)*(1-'EPA Methane Rules'!K99),IF('Multipliers and Adjustments'!$B$58=TRUE,'IEA-ngpProd-mthncptr'!K61,'EPA-ngpProd-mthncptr'!K61))</f>
        <v>0</v>
      </c>
      <c r="L61">
        <f>IF('Country Selector'!$A$2="United States",IF('Multipliers and Adjustments'!$B$58=TRUE,'IEA-ngpProd-mthncptr'!L61,'EPA-ngpProd-mthncptr'!L61)*(1-'EPA Methane Rules'!L99),IF('Multipliers and Adjustments'!$B$58=TRUE,'IEA-ngpProd-mthncptr'!L61,'EPA-ngpProd-mthncptr'!L61))</f>
        <v>0</v>
      </c>
      <c r="M61">
        <f>IF('Country Selector'!$A$2="United States",IF('Multipliers and Adjustments'!$B$58=TRUE,'IEA-ngpProd-mthncptr'!M61,'EPA-ngpProd-mthncptr'!M61)*(1-'EPA Methane Rules'!M99)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(1-'EPA Methane Rules'!N99)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(1-'EPA Methane Rules'!O99)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(1-'EPA Methane Rules'!P99)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(1-'EPA Methane Rules'!Q99)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(1-'EPA Methane Rules'!R99)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(1-'EPA Methane Rules'!S99)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(1-'EPA Methane Rules'!T99)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(1-'EPA Methane Rules'!U99)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(1-'EPA Methane Rules'!V99)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(1-'EPA Methane Rules'!W99)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(1-'EPA Methane Rules'!X99)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(1-'EPA Methane Rules'!Y99)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(1-'EPA Methane Rules'!Z99)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(1-'EPA Methane Rules'!AA99)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(1-'EPA Methane Rules'!AB99)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(1-'EPA Methane Rules'!AC99)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(1-'EPA Methane Rules'!AD99)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(1-'EPA Methane Rules'!AE99)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(1-'EPA Methane Rules'!AF99)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(1-'EPA Methane Rules'!AG99)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(1-'EPA Methane Rules'!AH99),IF('Multipliers and Adjustments'!$B$58=TRUE,'IEA-ngpProd-mthncptr'!AH61,'EPA-ngpProd-mthncptr'!AH61))</f>
        <v>69462513642.167801</v>
      </c>
      <c r="AI61">
        <f>IF('Country Selector'!$A$2="United States",IF('Multipliers and Adjustments'!$B$58=TRUE,'IEA-ngpProd-mthncptr'!AI61,'EPA-ngpProd-mthncptr'!AI61)*(1-'EPA Methane Rules'!AI99),IF('Multipliers and Adjustments'!$B$58=TRUE,'IEA-ngpProd-mthncptr'!AI61,'EPA-ngpProd-mthncptr'!AI61))</f>
        <v>139747771859.72507</v>
      </c>
      <c r="AJ61">
        <f>IF('Country Selector'!$A$2="United States",IF('Multipliers and Adjustments'!$B$58=TRUE,'IEA-ngpProd-mthncptr'!AJ61,'EPA-ngpProd-mthncptr'!AJ61)*(1-'EPA Methane Rules'!AJ99),IF('Multipliers and Adjustments'!$B$58=TRUE,'IEA-ngpProd-mthncptr'!AJ61,'EPA-ngpProd-mthncptr'!AJ61))</f>
        <v>211044679803.93582</v>
      </c>
      <c r="AK61">
        <f>IF('Country Selector'!$A$2="United States",IF('Multipliers and Adjustments'!$B$58=TRUE,'IEA-ngpProd-mthncptr'!AK61,'EPA-ngpProd-mthncptr'!AK61)*(1-'EPA Methane Rules'!AK99),IF('Multipliers and Adjustments'!$B$58=TRUE,'IEA-ngpProd-mthncptr'!AK61,'EPA-ngpProd-mthncptr'!AK61))</f>
        <v>282986374288.82031</v>
      </c>
      <c r="AL61">
        <f>IF('Country Selector'!$A$2="United States",IF('Multipliers and Adjustments'!$B$58=TRUE,'IEA-ngpProd-mthncptr'!AL61,'EPA-ngpProd-mthncptr'!AL61)*(1-'EPA Methane Rules'!AL99),IF('Multipliers and Adjustments'!$B$58=TRUE,'IEA-ngpProd-mthncptr'!AL61,'EPA-ngpPro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(1-'EPA Methane Rules'!C100)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(1-'EPA Methane Rules'!D100)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(1-'EPA Methane Rules'!E100)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(1-'EPA Methane Rules'!F100)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(1-'EPA Methane Rules'!G100)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(1-'EPA Methane Rules'!H100)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(1-'EPA Methane Rules'!I100)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(1-'EPA Methane Rules'!J100)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(1-'EPA Methane Rules'!K100)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(1-'EPA Methane Rules'!L100)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(1-'EPA Methane Rules'!M100)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(1-'EPA Methane Rules'!N100)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(1-'EPA Methane Rules'!O100)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(1-'EPA Methane Rules'!P100)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(1-'EPA Methane Rules'!Q100)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(1-'EPA Methane Rules'!R100)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(1-'EPA Methane Rules'!S100)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(1-'EPA Methane Rules'!T100)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(1-'EPA Methane Rules'!U100)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(1-'EPA Methane Rules'!V100)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(1-'EPA Methane Rules'!W100)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(1-'EPA Methane Rules'!X100)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(1-'EPA Methane Rules'!Y100)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(1-'EPA Methane Rules'!Z100)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(1-'EPA Methane Rules'!AA100)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(1-'EPA Methane Rules'!AB100)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(1-'EPA Methane Rules'!AC100)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(1-'EPA Methane Rules'!AD100)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(1-'EPA Methane Rules'!AE100)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(1-'EPA Methane Rules'!AF100)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(1-'EPA Methane Rules'!AG100)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(1-'EPA Methane Rules'!AH100)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(1-'EPA Methane Rules'!AI100)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(1-'EPA Methane Rules'!AJ100)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(1-'EPA Methane Rules'!AK100)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(1-'EPA Methane Rules'!AL100),IF('Multipliers and Adjustments'!$B$58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(1-'EPA Methane Rules'!C101)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(1-'EPA Methane Rules'!D101)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(1-'EPA Methane Rules'!E101)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(1-'EPA Methane Rules'!F101)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(1-'EPA Methane Rules'!G101)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(1-'EPA Methane Rules'!H101)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(1-'EPA Methane Rules'!I101)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(1-'EPA Methane Rules'!J101)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(1-'EPA Methane Rules'!K101)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(1-'EPA Methane Rules'!L101)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(1-'EPA Methane Rules'!M101)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(1-'EPA Methane Rules'!N101)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(1-'EPA Methane Rules'!O101)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(1-'EPA Methane Rules'!P101)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(1-'EPA Methane Rules'!Q101)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(1-'EPA Methane Rules'!R101)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(1-'EPA Methane Rules'!S101)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(1-'EPA Methane Rules'!T101)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(1-'EPA Methane Rules'!U101)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(1-'EPA Methane Rules'!V101)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(1-'EPA Methane Rules'!W101)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(1-'EPA Methane Rules'!X101)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(1-'EPA Methane Rules'!Y101)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(1-'EPA Methane Rules'!Z101)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(1-'EPA Methane Rules'!AA101)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(1-'EPA Methane Rules'!AB101)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(1-'EPA Methane Rules'!AC101)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(1-'EPA Methane Rules'!AD101)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(1-'EPA Methane Rules'!AE101)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(1-'EPA Methane Rules'!AF101)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(1-'EPA Methane Rules'!AG101)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(1-'EPA Methane Rules'!AH101)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(1-'EPA Methane Rules'!AI101)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(1-'EPA Methane Rules'!AJ101)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(1-'EPA Methane Rules'!AK101)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(1-'EPA Methane Rules'!AL101),IF('Multipliers and Adjustments'!$B$58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(1-'EPA Methane Rules'!C102)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(1-'EPA Methane Rules'!D102)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(1-'EPA Methane Rules'!E102)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(1-'EPA Methane Rules'!F102)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(1-'EPA Methane Rules'!G102)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(1-'EPA Methane Rules'!H102)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(1-'EPA Methane Rules'!I102)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(1-'EPA Methane Rules'!J102)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(1-'EPA Methane Rules'!K102)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(1-'EPA Methane Rules'!L102)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(1-'EPA Methane Rules'!M102)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(1-'EPA Methane Rules'!N102)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(1-'EPA Methane Rules'!O102)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(1-'EPA Methane Rules'!P102)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(1-'EPA Methane Rules'!Q102)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(1-'EPA Methane Rules'!R102)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(1-'EPA Methane Rules'!S102)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(1-'EPA Methane Rules'!T102)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(1-'EPA Methane Rules'!U102)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(1-'EPA Methane Rules'!V102)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(1-'EPA Methane Rules'!W102)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(1-'EPA Methane Rules'!X102)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(1-'EPA Methane Rules'!Y102)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(1-'EPA Methane Rules'!Z102)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(1-'EPA Methane Rules'!AA102)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(1-'EPA Methane Rules'!AB102)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(1-'EPA Methane Rules'!AC102)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(1-'EPA Methane Rules'!AD102)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(1-'EPA Methane Rules'!AE102)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(1-'EPA Methane Rules'!AF102)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(1-'EPA Methane Rules'!AG102)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(1-'EPA Methane Rules'!AH102)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(1-'EPA Methane Rules'!AI102)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(1-'EPA Methane Rules'!AJ102)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(1-'EPA Methane Rules'!AK102)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(1-'EPA Methane Rules'!AL102),IF('Multipliers and Adjustments'!$B$58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(1-'EPA Methane Rules'!C103),IF('Multipliers and Adjustments'!$B$58=TRUE,'IEA-ngpProd-mthncptr'!C65,'EPA-ngpProd-mthncptr'!C65))</f>
        <v>0</v>
      </c>
      <c r="D65">
        <f>IF('Country Selector'!$A$2="United States",IF('Multipliers and Adjustments'!$B$58=TRUE,'IEA-ngpProd-mthncptr'!D65,'EPA-ngpProd-mthncptr'!D65)*(1-'EPA Methane Rules'!D103),IF('Multipliers and Adjustments'!$B$58=TRUE,'IEA-ngpProd-mthncptr'!D65,'EPA-ngpProd-mthncptr'!D65))</f>
        <v>0</v>
      </c>
      <c r="E65">
        <f>IF('Country Selector'!$A$2="United States",IF('Multipliers and Adjustments'!$B$58=TRUE,'IEA-ngpProd-mthncptr'!E65,'EPA-ngpProd-mthncptr'!E65)*(1-'EPA Methane Rules'!E103),IF('Multipliers and Adjustments'!$B$58=TRUE,'IEA-ngpProd-mthncptr'!E65,'EPA-ngpProd-mthncptr'!E65))</f>
        <v>0</v>
      </c>
      <c r="F65">
        <f>IF('Country Selector'!$A$2="United States",IF('Multipliers and Adjustments'!$B$58=TRUE,'IEA-ngpProd-mthncptr'!F65,'EPA-ngpProd-mthncptr'!F65)*(1-'EPA Methane Rules'!F103),IF('Multipliers and Adjustments'!$B$58=TRUE,'IEA-ngpProd-mthncptr'!F65,'EPA-ngpProd-mthncptr'!F65))</f>
        <v>0</v>
      </c>
      <c r="G65">
        <f>IF('Country Selector'!$A$2="United States",IF('Multipliers and Adjustments'!$B$58=TRUE,'IEA-ngpProd-mthncptr'!G65,'EPA-ngpProd-mthncptr'!G65)*(1-'EPA Methane Rules'!G103),IF('Multipliers and Adjustments'!$B$58=TRUE,'IEA-ngpProd-mthncptr'!G65,'EPA-ngpProd-mthncptr'!G65))</f>
        <v>0</v>
      </c>
      <c r="H65">
        <f>IF('Country Selector'!$A$2="United States",IF('Multipliers and Adjustments'!$B$58=TRUE,'IEA-ngpProd-mthncptr'!H65,'EPA-ngpProd-mthncptr'!H65)*(1-'EPA Methane Rules'!H103)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(1-'EPA Methane Rules'!I103)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(1-'EPA Methane Rules'!J103)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(1-'EPA Methane Rules'!K103)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(1-'EPA Methane Rules'!L103)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(1-'EPA Methane Rules'!M103)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(1-'EPA Methane Rules'!N103)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(1-'EPA Methane Rules'!O103)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(1-'EPA Methane Rules'!P103)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(1-'EPA Methane Rules'!Q103)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(1-'EPA Methane Rules'!R103)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(1-'EPA Methane Rules'!S103)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(1-'EPA Methane Rules'!T103)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(1-'EPA Methane Rules'!U103)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(1-'EPA Methane Rules'!V103)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(1-'EPA Methane Rules'!W103)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(1-'EPA Methane Rules'!X103)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(1-'EPA Methane Rules'!Y103)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(1-'EPA Methane Rules'!Z103)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(1-'EPA Methane Rules'!AA103)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(1-'EPA Methane Rules'!AB103)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(1-'EPA Methane Rules'!AC103)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(1-'EPA Methane Rules'!AD103)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(1-'EPA Methane Rules'!AE103)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(1-'EPA Methane Rules'!AF103)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(1-'EPA Methane Rules'!AG103)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(1-'EPA Methane Rules'!AH103)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(1-'EPA Methane Rules'!AI103)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(1-'EPA Methane Rules'!AJ103)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(1-'EPA Methane Rules'!AK103)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(1-'EPA Methane Rules'!AL103),IF('Multipliers and Adjustments'!$B$58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(1-'EPA Methane Rules'!C104)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(1-'EPA Methane Rules'!D104)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(1-'EPA Methane Rules'!E104)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(1-'EPA Methane Rules'!F104)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(1-'EPA Methane Rules'!G104)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(1-'EPA Methane Rules'!H104)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(1-'EPA Methane Rules'!I104)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(1-'EPA Methane Rules'!J104)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(1-'EPA Methane Rules'!K104)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(1-'EPA Methane Rules'!L104)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(1-'EPA Methane Rules'!M104)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(1-'EPA Methane Rules'!N104)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(1-'EPA Methane Rules'!O104)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(1-'EPA Methane Rules'!P104)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(1-'EPA Methane Rules'!Q104)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(1-'EPA Methane Rules'!R104)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(1-'EPA Methane Rules'!S104)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(1-'EPA Methane Rules'!T104)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(1-'EPA Methane Rules'!U104)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(1-'EPA Methane Rules'!V104)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(1-'EPA Methane Rules'!W104)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(1-'EPA Methane Rules'!X104)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(1-'EPA Methane Rules'!Y104)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(1-'EPA Methane Rules'!Z104)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(1-'EPA Methane Rules'!AA104)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(1-'EPA Methane Rules'!AB104)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(1-'EPA Methane Rules'!AC104)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(1-'EPA Methane Rules'!AD104)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(1-'EPA Methane Rules'!AE104)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(1-'EPA Methane Rules'!AF104)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(1-'EPA Methane Rules'!AG104)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(1-'EPA Methane Rules'!AH104)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(1-'EPA Methane Rules'!AI104)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(1-'EPA Methane Rules'!AJ104)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(1-'EPA Methane Rules'!AK104)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(1-'EPA Methane Rules'!AL104),IF('Multipliers and Adjustments'!$B$58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(1-'EPA Methane Rules'!C105)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(1-'EPA Methane Rules'!D105)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(1-'EPA Methane Rules'!E105)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(1-'EPA Methane Rules'!F105)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(1-'EPA Methane Rules'!G105)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(1-'EPA Methane Rules'!H105)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(1-'EPA Methane Rules'!I105)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(1-'EPA Methane Rules'!J105)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(1-'EPA Methane Rules'!K105)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(1-'EPA Methane Rules'!L105)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(1-'EPA Methane Rules'!M105)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(1-'EPA Methane Rules'!N105)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(1-'EPA Methane Rules'!O105)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(1-'EPA Methane Rules'!P105)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(1-'EPA Methane Rules'!Q105)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(1-'EPA Methane Rules'!R105)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(1-'EPA Methane Rules'!S105)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(1-'EPA Methane Rules'!T105)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(1-'EPA Methane Rules'!U105)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(1-'EPA Methane Rules'!V105)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(1-'EPA Methane Rules'!W105)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(1-'EPA Methane Rules'!X105)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(1-'EPA Methane Rules'!Y105)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(1-'EPA Methane Rules'!Z105)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(1-'EPA Methane Rules'!AA105)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(1-'EPA Methane Rules'!AB105)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(1-'EPA Methane Rules'!AC105)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(1-'EPA Methane Rules'!AD105)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(1-'EPA Methane Rules'!AE105)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(1-'EPA Methane Rules'!AF105)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(1-'EPA Methane Rules'!AG105)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(1-'EPA Methane Rules'!AH105)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(1-'EPA Methane Rules'!AI105)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(1-'EPA Methane Rules'!AJ105)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(1-'EPA Methane Rules'!AK105)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(1-'EPA Methane Rules'!AL105),IF('Multipliers and Adjustments'!$B$58=TRUE,'IEA-ngpProd-mthncptr'!AL67,'EPA-ngpPro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(1-'EPA Methane Rules'!C106)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(1-'EPA Methane Rules'!D106)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(1-'EPA Methane Rules'!E106)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(1-'EPA Methane Rules'!F106)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(1-'EPA Methane Rules'!G106)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(1-'EPA Methane Rules'!H106)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(1-'EPA Methane Rules'!I106)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(1-'EPA Methane Rules'!J106)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(1-'EPA Methane Rules'!K106)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(1-'EPA Methane Rules'!L106)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(1-'EPA Methane Rules'!M106)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(1-'EPA Methane Rules'!N106)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(1-'EPA Methane Rules'!O106)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(1-'EPA Methane Rules'!P106)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(1-'EPA Methane Rules'!Q106)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(1-'EPA Methane Rules'!R106)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(1-'EPA Methane Rules'!S106)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(1-'EPA Methane Rules'!T106)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(1-'EPA Methane Rules'!U106)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(1-'EPA Methane Rules'!V106)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(1-'EPA Methane Rules'!W106)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(1-'EPA Methane Rules'!X106)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(1-'EPA Methane Rules'!Y106)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(1-'EPA Methane Rules'!Z106)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(1-'EPA Methane Rules'!AA106)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(1-'EPA Methane Rules'!AB106)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(1-'EPA Methane Rules'!AC106)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(1-'EPA Methane Rules'!AD106)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(1-'EPA Methane Rules'!AE106)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(1-'EPA Methane Rules'!AF106)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(1-'EPA Methane Rules'!AG106)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(1-'EPA Methane Rules'!AH106)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(1-'EPA Methane Rules'!AI106)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(1-'EPA Methane Rules'!AJ106)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(1-'EPA Methane Rules'!AK106)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(1-'EPA Methane Rules'!AL106),IF('Multipliers and Adjustments'!$B$58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(1-'EPA Methane Rules'!C107)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(1-'EPA Methane Rules'!D107)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(1-'EPA Methane Rules'!E107)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(1-'EPA Methane Rules'!F107)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(1-'EPA Methane Rules'!G107)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(1-'EPA Methane Rules'!H107)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(1-'EPA Methane Rules'!I107)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(1-'EPA Methane Rules'!J107)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(1-'EPA Methane Rules'!K107)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(1-'EPA Methane Rules'!L107)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(1-'EPA Methane Rules'!M107)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(1-'EPA Methane Rules'!N107)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(1-'EPA Methane Rules'!O107)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(1-'EPA Methane Rules'!P107)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(1-'EPA Methane Rules'!Q107)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(1-'EPA Methane Rules'!R107)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(1-'EPA Methane Rules'!S107)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(1-'EPA Methane Rules'!T107)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(1-'EPA Methane Rules'!U107)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(1-'EPA Methane Rules'!V107)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(1-'EPA Methane Rules'!W107)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(1-'EPA Methane Rules'!X107)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(1-'EPA Methane Rules'!Y107)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(1-'EPA Methane Rules'!Z107)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(1-'EPA Methane Rules'!AA107)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(1-'EPA Methane Rules'!AB107)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(1-'EPA Methane Rules'!AC107)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(1-'EPA Methane Rules'!AD107)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(1-'EPA Methane Rules'!AE107)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(1-'EPA Methane Rules'!AF107)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(1-'EPA Methane Rules'!AG107)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(1-'EPA Methane Rules'!AH107)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(1-'EPA Methane Rules'!AI107)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(1-'EPA Methane Rules'!AJ107)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(1-'EPA Methane Rules'!AK107)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(1-'EPA Methane Rules'!AL107),IF('Multipliers and Adjustments'!$B$58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(1-'EPA Methane Rules'!C108)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(1-'EPA Methane Rules'!D108)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(1-'EPA Methane Rules'!E108)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(1-'EPA Methane Rules'!F108)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(1-'EPA Methane Rules'!G108)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(1-'EPA Methane Rules'!H108)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(1-'EPA Methane Rules'!I108)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(1-'EPA Methane Rules'!J108)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(1-'EPA Methane Rules'!K108)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(1-'EPA Methane Rules'!L108)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(1-'EPA Methane Rules'!M108)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(1-'EPA Methane Rules'!N108)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(1-'EPA Methane Rules'!O108)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(1-'EPA Methane Rules'!P108)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(1-'EPA Methane Rules'!Q108)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(1-'EPA Methane Rules'!R108)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(1-'EPA Methane Rules'!S108)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(1-'EPA Methane Rules'!T108)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(1-'EPA Methane Rules'!U108)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(1-'EPA Methane Rules'!V108)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(1-'EPA Methane Rules'!W108)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(1-'EPA Methane Rules'!X108)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(1-'EPA Methane Rules'!Y108)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(1-'EPA Methane Rules'!Z108)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(1-'EPA Methane Rules'!AA108)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(1-'EPA Methane Rules'!AB108)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(1-'EPA Methane Rules'!AC108)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(1-'EPA Methane Rules'!AD108)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(1-'EPA Methane Rules'!AE108)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(1-'EPA Methane Rules'!AF108)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(1-'EPA Methane Rules'!AG108)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(1-'EPA Methane Rules'!AH108)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(1-'EPA Methane Rules'!AI108)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(1-'EPA Methane Rules'!AJ108)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(1-'EPA Methane Rules'!AK108)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(1-'EPA Methane Rules'!AL108),IF('Multipliers and Adjustments'!$B$58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(1-'EPA Methane Rules'!C109)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(1-'EPA Methane Rules'!D109)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(1-'EPA Methane Rules'!E109)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(1-'EPA Methane Rules'!F109)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(1-'EPA Methane Rules'!G109)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(1-'EPA Methane Rules'!H109)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(1-'EPA Methane Rules'!I109)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(1-'EPA Methane Rules'!J109)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(1-'EPA Methane Rules'!K109)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(1-'EPA Methane Rules'!L109)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(1-'EPA Methane Rules'!M109)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(1-'EPA Methane Rules'!N109)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(1-'EPA Methane Rules'!O109)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(1-'EPA Methane Rules'!P109)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(1-'EPA Methane Rules'!Q109)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(1-'EPA Methane Rules'!R109)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(1-'EPA Methane Rules'!S109)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(1-'EPA Methane Rules'!T109)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(1-'EPA Methane Rules'!U109)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(1-'EPA Methane Rules'!V109)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(1-'EPA Methane Rules'!W109)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(1-'EPA Methane Rules'!X109)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(1-'EPA Methane Rules'!Y109)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(1-'EPA Methane Rules'!Z109)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(1-'EPA Methane Rules'!AA109)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(1-'EPA Methane Rules'!AB109)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(1-'EPA Methane Rules'!AC109)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(1-'EPA Methane Rules'!AD109)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(1-'EPA Methane Rules'!AE109)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(1-'EPA Methane Rules'!AF109)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(1-'EPA Methane Rules'!AG109)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(1-'EPA Methane Rules'!AH109)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(1-'EPA Methane Rules'!AI109)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(1-'EPA Methane Rules'!AJ109)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(1-'EPA Methane Rules'!AK109)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(1-'EPA Methane Rules'!AL109),IF('Multipliers and Adjustments'!$B$58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(1-'EPA Methane Rules'!C110)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(1-'EPA Methane Rules'!D110)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(1-'EPA Methane Rules'!E110)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(1-'EPA Methane Rules'!F110)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(1-'EPA Methane Rules'!G110)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(1-'EPA Methane Rules'!H110)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(1-'EPA Methane Rules'!I110)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(1-'EPA Methane Rules'!J110)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(1-'EPA Methane Rules'!K110)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(1-'EPA Methane Rules'!L110)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(1-'EPA Methane Rules'!M110)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(1-'EPA Methane Rules'!N110)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(1-'EPA Methane Rules'!O110)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(1-'EPA Methane Rules'!P110)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(1-'EPA Methane Rules'!Q110)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(1-'EPA Methane Rules'!R110)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(1-'EPA Methane Rules'!S110)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(1-'EPA Methane Rules'!T110)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(1-'EPA Methane Rules'!U110)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(1-'EPA Methane Rules'!V110)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(1-'EPA Methane Rules'!W110)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(1-'EPA Methane Rules'!X110)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(1-'EPA Methane Rules'!Y110)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(1-'EPA Methane Rules'!Z110)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(1-'EPA Methane Rules'!AA110)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(1-'EPA Methane Rules'!AB110)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(1-'EPA Methane Rules'!AC110)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(1-'EPA Methane Rules'!AD110)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(1-'EPA Methane Rules'!AE110)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(1-'EPA Methane Rules'!AF110)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(1-'EPA Methane Rules'!AG110)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(1-'EPA Methane Rules'!AH110)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(1-'EPA Methane Rules'!AI110)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(1-'EPA Methane Rules'!AJ110)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(1-'EPA Methane Rules'!AK110)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(1-'EPA Methane Rules'!AL110),IF('Multipliers and Adjustments'!$B$58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(1-'EPA Methane Rules'!C111)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(1-'EPA Methane Rules'!D111)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(1-'EPA Methane Rules'!E111)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(1-'EPA Methane Rules'!F111)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(1-'EPA Methane Rules'!G111)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(1-'EPA Methane Rules'!H111)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(1-'EPA Methane Rules'!I111)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(1-'EPA Methane Rules'!J111)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(1-'EPA Methane Rules'!K111)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(1-'EPA Methane Rules'!L111)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(1-'EPA Methane Rules'!M111)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(1-'EPA Methane Rules'!N111)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(1-'EPA Methane Rules'!O111)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(1-'EPA Methane Rules'!P111)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(1-'EPA Methane Rules'!Q111)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(1-'EPA Methane Rules'!R111)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(1-'EPA Methane Rules'!S111)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(1-'EPA Methane Rules'!T111)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(1-'EPA Methane Rules'!U111)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(1-'EPA Methane Rules'!V111)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(1-'EPA Methane Rules'!W111)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(1-'EPA Methane Rules'!X111)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(1-'EPA Methane Rules'!Y111)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(1-'EPA Methane Rules'!Z111)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(1-'EPA Methane Rules'!AA111)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(1-'EPA Methane Rules'!AB111)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(1-'EPA Methane Rules'!AC111)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(1-'EPA Methane Rules'!AD111)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(1-'EPA Methane Rules'!AE111)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(1-'EPA Methane Rules'!AF111)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(1-'EPA Methane Rules'!AG111)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(1-'EPA Methane Rules'!AH111)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(1-'EPA Methane Rules'!AI111)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(1-'EPA Methane Rules'!AJ111)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(1-'EPA Methane Rules'!AK111)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(1-'EPA Methane Rules'!AL111),IF('Multipliers and Adjustments'!$B$58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(1-'EPA Methane Rules'!C112),IF('Multipliers and Adjustments'!$B$58=TRUE,'IEA-ngpProd-mthncptr'!C74,'EPA-ngpProd-mthncptr'!C74))</f>
        <v>0</v>
      </c>
      <c r="D74">
        <f>IF('Country Selector'!$A$2="United States",IF('Multipliers and Adjustments'!$B$58=TRUE,'IEA-ngpProd-mthncptr'!D74,'EPA-ngpProd-mthncptr'!D74)*(1-'EPA Methane Rules'!D112),IF('Multipliers and Adjustments'!$B$58=TRUE,'IEA-ngpProd-mthncptr'!D74,'EPA-ngpProd-mthncptr'!D74))</f>
        <v>0</v>
      </c>
      <c r="E74">
        <f>IF('Country Selector'!$A$2="United States",IF('Multipliers and Adjustments'!$B$58=TRUE,'IEA-ngpProd-mthncptr'!E74,'EPA-ngpProd-mthncptr'!E74)*(1-'EPA Methane Rules'!E112),IF('Multipliers and Adjustments'!$B$58=TRUE,'IEA-ngpProd-mthncptr'!E74,'EPA-ngpProd-mthncptr'!E74))</f>
        <v>0</v>
      </c>
      <c r="F74">
        <f>IF('Country Selector'!$A$2="United States",IF('Multipliers and Adjustments'!$B$58=TRUE,'IEA-ngpProd-mthncptr'!F74,'EPA-ngpProd-mthncptr'!F74)*(1-'EPA Methane Rules'!F112),IF('Multipliers and Adjustments'!$B$58=TRUE,'IEA-ngpProd-mthncptr'!F74,'EPA-ngpProd-mthncptr'!F74))</f>
        <v>0</v>
      </c>
      <c r="G74">
        <f>IF('Country Selector'!$A$2="United States",IF('Multipliers and Adjustments'!$B$58=TRUE,'IEA-ngpProd-mthncptr'!G74,'EPA-ngpProd-mthncptr'!G74)*(1-'EPA Methane Rules'!G112),IF('Multipliers and Adjustments'!$B$58=TRUE,'IEA-ngpProd-mthncptr'!G74,'EPA-ngpProd-mthncptr'!G74))</f>
        <v>0</v>
      </c>
      <c r="H74">
        <f>IF('Country Selector'!$A$2="United States",IF('Multipliers and Adjustments'!$B$58=TRUE,'IEA-ngpProd-mthncptr'!H74,'EPA-ngpProd-mthncptr'!H74)*(1-'EPA Methane Rules'!H112),IF('Multipliers and Adjustments'!$B$58=TRUE,'IEA-ngpProd-mthncptr'!H74,'EPA-ngpProd-mthncptr'!H74))</f>
        <v>0</v>
      </c>
      <c r="I74">
        <f>IF('Country Selector'!$A$2="United States",IF('Multipliers and Adjustments'!$B$58=TRUE,'IEA-ngpProd-mthncptr'!I74,'EPA-ngpProd-mthncptr'!I74)*(1-'EPA Methane Rules'!I112),IF('Multipliers and Adjustments'!$B$58=TRUE,'IEA-ngpProd-mthncptr'!I74,'EPA-ngpProd-mthncptr'!I74))</f>
        <v>0</v>
      </c>
      <c r="J74">
        <f>IF('Country Selector'!$A$2="United States",IF('Multipliers and Adjustments'!$B$58=TRUE,'IEA-ngpProd-mthncptr'!J74,'EPA-ngpProd-mthncptr'!J74)*(1-'EPA Methane Rules'!J112),IF('Multipliers and Adjustments'!$B$58=TRUE,'IEA-ngpProd-mthncptr'!J74,'EPA-ngpProd-mthncptr'!J74))</f>
        <v>0</v>
      </c>
      <c r="K74">
        <f>IF('Country Selector'!$A$2="United States",IF('Multipliers and Adjustments'!$B$58=TRUE,'IEA-ngpProd-mthncptr'!K74,'EPA-ngpProd-mthncptr'!K74)*(1-'EPA Methane Rules'!K112),IF('Multipliers and Adjustments'!$B$58=TRUE,'IEA-ngpProd-mthncptr'!K74,'EPA-ngpProd-mthncptr'!K74))</f>
        <v>0</v>
      </c>
      <c r="L74">
        <f>IF('Country Selector'!$A$2="United States",IF('Multipliers and Adjustments'!$B$58=TRUE,'IEA-ngpProd-mthncptr'!L74,'EPA-ngpProd-mthncptr'!L74)*(1-'EPA Methane Rules'!L112),IF('Multipliers and Adjustments'!$B$58=TRUE,'IEA-ngpProd-mthncptr'!L74,'EPA-ngpProd-mthncptr'!L74))</f>
        <v>0</v>
      </c>
      <c r="M74">
        <f>IF('Country Selector'!$A$2="United States",IF('Multipliers and Adjustments'!$B$58=TRUE,'IEA-ngpProd-mthncptr'!M74,'EPA-ngpProd-mthncptr'!M74)*(1-'EPA Methane Rules'!M112),IF('Multipliers and Adjustments'!$B$58=TRUE,'IEA-ngpProd-mthncptr'!M74,'EPA-ngpProd-mthncptr'!M74))</f>
        <v>0</v>
      </c>
      <c r="N74">
        <f>IF('Country Selector'!$A$2="United States",IF('Multipliers and Adjustments'!$B$58=TRUE,'IEA-ngpProd-mthncptr'!N74,'EPA-ngpProd-mthncptr'!N74)*(1-'EPA Methane Rules'!N112),IF('Multipliers and Adjustments'!$B$58=TRUE,'IEA-ngpProd-mthncptr'!N74,'EPA-ngpProd-mthncptr'!N74))</f>
        <v>0</v>
      </c>
      <c r="O74">
        <f>IF('Country Selector'!$A$2="United States",IF('Multipliers and Adjustments'!$B$58=TRUE,'IEA-ngpProd-mthncptr'!O74,'EPA-ngpProd-mthncptr'!O74)*(1-'EPA Methane Rules'!O112),IF('Multipliers and Adjustments'!$B$58=TRUE,'IEA-ngpProd-mthncptr'!O74,'EPA-ngpProd-mthncptr'!O74))</f>
        <v>0</v>
      </c>
      <c r="P74">
        <f>IF('Country Selector'!$A$2="United States",IF('Multipliers and Adjustments'!$B$58=TRUE,'IEA-ngpProd-mthncptr'!P74,'EPA-ngpProd-mthncptr'!P74)*(1-'EPA Methane Rules'!P112),IF('Multipliers and Adjustments'!$B$58=TRUE,'IEA-ngpProd-mthncptr'!P74,'EPA-ngpProd-mthncptr'!P74))</f>
        <v>222276581274.65506</v>
      </c>
      <c r="Q74">
        <f>IF('Country Selector'!$A$2="United States",IF('Multipliers and Adjustments'!$B$58=TRUE,'IEA-ngpProd-mthncptr'!Q74,'EPA-ngpProd-mthncptr'!Q74)*(1-'EPA Methane Rules'!Q112),IF('Multipliers and Adjustments'!$B$58=TRUE,'IEA-ngpProd-mthncptr'!Q74,'EPA-ngpProd-mthncptr'!Q74))</f>
        <v>227538248443.21408</v>
      </c>
      <c r="R74">
        <f>IF('Country Selector'!$A$2="United States",IF('Multipliers and Adjustments'!$B$58=TRUE,'IEA-ngpProd-mthncptr'!R74,'EPA-ngpProd-mthncptr'!R74)*(1-'EPA Methane Rules'!R112),IF('Multipliers and Adjustments'!$B$58=TRUE,'IEA-ngpProd-mthncptr'!R74,'EPA-ngpProd-mthncptr'!R74))</f>
        <v>232930604606.18976</v>
      </c>
      <c r="S74">
        <f>IF('Country Selector'!$A$2="United States",IF('Multipliers and Adjustments'!$B$58=TRUE,'IEA-ngpProd-mthncptr'!S74,'EPA-ngpProd-mthncptr'!S74)*(1-'EPA Methane Rules'!S112),IF('Multipliers and Adjustments'!$B$58=TRUE,'IEA-ngpProd-mthncptr'!S74,'EPA-ngpProd-mthncptr'!S74))</f>
        <v>237207604503.51694</v>
      </c>
      <c r="T74">
        <f>IF('Country Selector'!$A$2="United States",IF('Multipliers and Adjustments'!$B$58=TRUE,'IEA-ngpProd-mthncptr'!T74,'EPA-ngpProd-mthncptr'!T74)*(1-'EPA Methane Rules'!T112),IF('Multipliers and Adjustments'!$B$58=TRUE,'IEA-ngpProd-mthncptr'!T74,'EPA-ngpProd-mthncptr'!T74))</f>
        <v>241905946731.00586</v>
      </c>
      <c r="U74">
        <f>IF('Country Selector'!$A$2="United States",IF('Multipliers and Adjustments'!$B$58=TRUE,'IEA-ngpProd-mthncptr'!U74,'EPA-ngpProd-mthncptr'!U74)*(1-'EPA Methane Rules'!U112),IF('Multipliers and Adjustments'!$B$58=TRUE,'IEA-ngpProd-mthncptr'!U74,'EPA-ngpProd-mthncptr'!U74))</f>
        <v>247342742157.29233</v>
      </c>
      <c r="V74">
        <f>IF('Country Selector'!$A$2="United States",IF('Multipliers and Adjustments'!$B$58=TRUE,'IEA-ngpProd-mthncptr'!V74,'EPA-ngpProd-mthncptr'!V74)*(1-'EPA Methane Rules'!V112),IF('Multipliers and Adjustments'!$B$58=TRUE,'IEA-ngpProd-mthncptr'!V74,'EPA-ngpProd-mthncptr'!V74))</f>
        <v>252430453173.5932</v>
      </c>
      <c r="W74">
        <f>IF('Country Selector'!$A$2="United States",IF('Multipliers and Adjustments'!$B$58=TRUE,'IEA-ngpProd-mthncptr'!W74,'EPA-ngpProd-mthncptr'!W74)*(1-'EPA Methane Rules'!W112),IF('Multipliers and Adjustments'!$B$58=TRUE,'IEA-ngpProd-mthncptr'!W74,'EPA-ngpProd-mthncptr'!W74))</f>
        <v>257440003055.88123</v>
      </c>
      <c r="X74">
        <f>IF('Country Selector'!$A$2="United States",IF('Multipliers and Adjustments'!$B$58=TRUE,'IEA-ngpProd-mthncptr'!X74,'EPA-ngpProd-mthncptr'!X74)*(1-'EPA Methane Rules'!X112),IF('Multipliers and Adjustments'!$B$58=TRUE,'IEA-ngpProd-mthncptr'!X74,'EPA-ngpProd-mthncptr'!X74))</f>
        <v>260224015959.56769</v>
      </c>
      <c r="Y74">
        <f>IF('Country Selector'!$A$2="United States",IF('Multipliers and Adjustments'!$B$58=TRUE,'IEA-ngpProd-mthncptr'!Y74,'EPA-ngpProd-mthncptr'!Y74)*(1-'EPA Methane Rules'!Y112),IF('Multipliers and Adjustments'!$B$58=TRUE,'IEA-ngpProd-mthncptr'!Y74,'EPA-ngpProd-mthncptr'!Y74))</f>
        <v>263526969945.10645</v>
      </c>
      <c r="Z74">
        <f>IF('Country Selector'!$A$2="United States",IF('Multipliers and Adjustments'!$B$58=TRUE,'IEA-ngpProd-mthncptr'!Z74,'EPA-ngpProd-mthncptr'!Z74)*(1-'EPA Methane Rules'!Z112),IF('Multipliers and Adjustments'!$B$58=TRUE,'IEA-ngpProd-mthncptr'!Z74,'EPA-ngpProd-mthncptr'!Z74))</f>
        <v>267829308500.44696</v>
      </c>
      <c r="AA74">
        <f>IF('Country Selector'!$A$2="United States",IF('Multipliers and Adjustments'!$B$58=TRUE,'IEA-ngpProd-mthncptr'!AA74,'EPA-ngpProd-mthncptr'!AA74)*(1-'EPA Methane Rules'!AA112),IF('Multipliers and Adjustments'!$B$58=TRUE,'IEA-ngpProd-mthncptr'!AA74,'EPA-ngpProd-mthncptr'!AA74))</f>
        <v>270042683588.30563</v>
      </c>
      <c r="AB74">
        <f>IF('Country Selector'!$A$2="United States",IF('Multipliers and Adjustments'!$B$58=TRUE,'IEA-ngpProd-mthncptr'!AB74,'EPA-ngpProd-mthncptr'!AB74)*(1-'EPA Methane Rules'!AB112),IF('Multipliers and Adjustments'!$B$58=TRUE,'IEA-ngpProd-mthncptr'!AB74,'EPA-ngpProd-mthncptr'!AB74))</f>
        <v>273940146778.49133</v>
      </c>
      <c r="AC74">
        <f>IF('Country Selector'!$A$2="United States",IF('Multipliers and Adjustments'!$B$58=TRUE,'IEA-ngpProd-mthncptr'!AC74,'EPA-ngpProd-mthncptr'!AC74)*(1-'EPA Methane Rules'!AC112),IF('Multipliers and Adjustments'!$B$58=TRUE,'IEA-ngpProd-mthncptr'!AC74,'EPA-ngpProd-mthncptr'!AC74))</f>
        <v>277724345459.96735</v>
      </c>
      <c r="AD74">
        <f>IF('Country Selector'!$A$2="United States",IF('Multipliers and Adjustments'!$B$58=TRUE,'IEA-ngpProd-mthncptr'!AD74,'EPA-ngpProd-mthncptr'!AD74)*(1-'EPA Methane Rules'!AD112),IF('Multipliers and Adjustments'!$B$58=TRUE,'IEA-ngpProd-mthncptr'!AD74,'EPA-ngpProd-mthncptr'!AD74))</f>
        <v>281291703028.62506</v>
      </c>
      <c r="AE74">
        <f>IF('Country Selector'!$A$2="United States",IF('Multipliers and Adjustments'!$B$58=TRUE,'IEA-ngpProd-mthncptr'!AE74,'EPA-ngpProd-mthncptr'!AE74)*(1-'EPA Methane Rules'!AE112),IF('Multipliers and Adjustments'!$B$58=TRUE,'IEA-ngpProd-mthncptr'!AE74,'EPA-ngpProd-mthncptr'!AE74))</f>
        <v>284702205222.06445</v>
      </c>
      <c r="AF74">
        <f>IF('Country Selector'!$A$2="United States",IF('Multipliers and Adjustments'!$B$58=TRUE,'IEA-ngpProd-mthncptr'!AF74,'EPA-ngpProd-mthncptr'!AF74)*(1-'EPA Methane Rules'!AF112),IF('Multipliers and Adjustments'!$B$58=TRUE,'IEA-ngpProd-mthncptr'!AF74,'EPA-ngpProd-mthncptr'!AF74))</f>
        <v>288236339526.98242</v>
      </c>
      <c r="AG74">
        <f>IF('Country Selector'!$A$2="United States",IF('Multipliers and Adjustments'!$B$58=TRUE,'IEA-ngpProd-mthncptr'!AG74,'EPA-ngpProd-mthncptr'!AG74)*(1-'EPA Methane Rules'!AG112),IF('Multipliers and Adjustments'!$B$58=TRUE,'IEA-ngpProd-mthncptr'!AG74,'EPA-ngpProd-mthncptr'!AG74))</f>
        <v>291135029540.57782</v>
      </c>
      <c r="AH74">
        <f>IF('Country Selector'!$A$2="United States",IF('Multipliers and Adjustments'!$B$58=TRUE,'IEA-ngpProd-mthncptr'!AH74,'EPA-ngpProd-mthncptr'!AH74)*(1-'EPA Methane Rules'!AH112),IF('Multipliers and Adjustments'!$B$58=TRUE,'IEA-ngpProd-mthncptr'!AH74,'EPA-ngpProd-mthncptr'!AH74))</f>
        <v>292861295922.36224</v>
      </c>
      <c r="AI74">
        <f>IF('Country Selector'!$A$2="United States",IF('Multipliers and Adjustments'!$B$58=TRUE,'IEA-ngpProd-mthncptr'!AI74,'EPA-ngpProd-mthncptr'!AI74)*(1-'EPA Methane Rules'!AI112),IF('Multipliers and Adjustments'!$B$58=TRUE,'IEA-ngpProd-mthncptr'!AI74,'EPA-ngpProd-mthncptr'!AI74))</f>
        <v>296122258408.16058</v>
      </c>
      <c r="AJ74">
        <f>IF('Country Selector'!$A$2="United States",IF('Multipliers and Adjustments'!$B$58=TRUE,'IEA-ngpProd-mthncptr'!AJ74,'EPA-ngpProd-mthncptr'!AJ74)*(1-'EPA Methane Rules'!AJ112),IF('Multipliers and Adjustments'!$B$58=TRUE,'IEA-ngpProd-mthncptr'!AJ74,'EPA-ngpProd-mthncptr'!AJ74))</f>
        <v>199474711460.20126</v>
      </c>
      <c r="AK74">
        <f>IF('Country Selector'!$A$2="United States",IF('Multipliers and Adjustments'!$B$58=TRUE,'IEA-ngpProd-mthncptr'!AK74,'EPA-ngpProd-mthncptr'!AK74)*(1-'EPA Methane Rules'!AK112),IF('Multipliers and Adjustments'!$B$58=TRUE,'IEA-ngpProd-mthncptr'!AK74,'EPA-ngpProd-mthncptr'!AK74))</f>
        <v>70239731047.669144</v>
      </c>
      <c r="AL74">
        <f>IF('Country Selector'!$A$2="United States",IF('Multipliers and Adjustments'!$B$58=TRUE,'IEA-ngpProd-mthncptr'!AL74,'EPA-ngpProd-mthncptr'!AL74)*(1-'EPA Methane Rules'!AL112),IF('Multipliers and Adjustments'!$B$58=TRUE,'IEA-ngpProd-mthncptr'!AL74,'EPA-ngpProd-mthncptr'!AL74))</f>
        <v>0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S18" sqref="A11:S18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7</v>
      </c>
      <c r="B1" s="14" t="s">
        <v>682</v>
      </c>
      <c r="C1" s="14" t="s">
        <v>683</v>
      </c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(1-'EPA Methane Rules'!C117)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(1-'EPA Methane Rules'!D117)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(1-'EPA Methane Rules'!E117)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(1-'EPA Methane Rules'!F117)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(1-'EPA Methane Rules'!G117)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(1-'EPA Methane Rules'!H117)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(1-'EPA Methane Rules'!I117)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(1-'EPA Methane Rules'!J117)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(1-'EPA Methane Rules'!K117)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(1-'EPA Methane Rules'!L117)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(1-'EPA Methane Rules'!M117)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(1-'EPA Methane Rules'!N117)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(1-'EPA Methane Rules'!O117)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(1-'EPA Methane Rules'!P117)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(1-'EPA Methane Rules'!Q117)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(1-'EPA Methane Rules'!R117)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(1-'EPA Methane Rules'!S117)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(1-'EPA Methane Rules'!T117)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(1-'EPA Methane Rules'!U117)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(1-'EPA Methane Rules'!V117)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(1-'EPA Methane Rules'!W117)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(1-'EPA Methane Rules'!X117)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(1-'EPA Methane Rules'!Y117)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(1-'EPA Methane Rules'!Z117)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(1-'EPA Methane Rules'!AA117)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(1-'EPA Methane Rules'!AB117)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(1-'EPA Methane Rules'!AC117)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(1-'EPA Methane Rules'!AD117)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(1-'EPA Methane Rules'!AE117)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(1-'EPA Methane Rules'!AF117)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(1-'EPA Methane Rules'!AG117)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(1-'EPA Methane Rules'!AH117)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(1-'EPA Methane Rules'!AI117)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(1-'EPA Methane Rules'!AJ117)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(1-'EPA Methane Rules'!AK117)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(1-'EPA Methane Rules'!AL117)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(1-'EPA Methane Rules'!C118)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(1-'EPA Methane Rules'!D118)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(1-'EPA Methane Rules'!E118)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(1-'EPA Methane Rules'!F118)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(1-'EPA Methane Rules'!G118)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(1-'EPA Methane Rules'!H118)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(1-'EPA Methane Rules'!I118)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(1-'EPA Methane Rules'!J118)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(1-'EPA Methane Rules'!K118)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(1-'EPA Methane Rules'!L118)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(1-'EPA Methane Rules'!M118)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(1-'EPA Methane Rules'!N118)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(1-'EPA Methane Rules'!O118)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(1-'EPA Methane Rules'!P118)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(1-'EPA Methane Rules'!Q118)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(1-'EPA Methane Rules'!R118)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(1-'EPA Methane Rules'!S118)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(1-'EPA Methane Rules'!T118)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(1-'EPA Methane Rules'!U118)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(1-'EPA Methane Rules'!V118)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(1-'EPA Methane Rules'!W118)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(1-'EPA Methane Rules'!X118)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(1-'EPA Methane Rules'!Y118)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(1-'EPA Methane Rules'!Z118)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(1-'EPA Methane Rules'!AA118)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(1-'EPA Methane Rules'!AB118)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(1-'EPA Methane Rules'!AC118)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(1-'EPA Methane Rules'!AD118)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(1-'EPA Methane Rules'!AE118)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(1-'EPA Methane Rules'!AF118)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(1-'EPA Methane Rules'!AG118)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(1-'EPA Methane Rules'!AH118)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(1-'EPA Methane Rules'!AI118)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(1-'EPA Methane Rules'!AJ118)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(1-'EPA Methane Rules'!AK118)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(1-'EPA Methane Rules'!AL118)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(1-'EPA Methane Rules'!C119)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(1-'EPA Methane Rules'!D119)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(1-'EPA Methane Rules'!E119)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(1-'EPA Methane Rules'!F119)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(1-'EPA Methane Rules'!G119)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(1-'EPA Methane Rules'!H119)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(1-'EPA Methane Rules'!I119)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(1-'EPA Methane Rules'!J119)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(1-'EPA Methane Rules'!K119)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(1-'EPA Methane Rules'!L119)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(1-'EPA Methane Rules'!M119)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(1-'EPA Methane Rules'!N119)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(1-'EPA Methane Rules'!O119)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(1-'EPA Methane Rules'!P119)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(1-'EPA Methane Rules'!Q119)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(1-'EPA Methane Rules'!R119)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(1-'EPA Methane Rules'!S119)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(1-'EPA Methane Rules'!T119)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(1-'EPA Methane Rules'!U119)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(1-'EPA Methane Rules'!V119)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(1-'EPA Methane Rules'!W119)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(1-'EPA Methane Rules'!X119)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(1-'EPA Methane Rules'!Y119)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(1-'EPA Methane Rules'!Z119)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(1-'EPA Methane Rules'!AA119)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(1-'EPA Methane Rules'!AB119)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(1-'EPA Methane Rules'!AC119)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(1-'EPA Methane Rules'!AD119)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(1-'EPA Methane Rules'!AE119)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(1-'EPA Methane Rules'!AF119)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(1-'EPA Methane Rules'!AG119)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(1-'EPA Methane Rules'!AH119)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(1-'EPA Methane Rules'!AI119)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(1-'EPA Methane Rules'!AJ119)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(1-'EPA Methane Rules'!AK119)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(1-'EPA Methane Rules'!AL119)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(1-'EPA Methane Rules'!C120)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(1-'EPA Methane Rules'!D120)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(1-'EPA Methane Rules'!E120)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(1-'EPA Methane Rules'!F120)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(1-'EPA Methane Rules'!G120)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(1-'EPA Methane Rules'!H120)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(1-'EPA Methane Rules'!I120)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(1-'EPA Methane Rules'!J120)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(1-'EPA Methane Rules'!K120)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(1-'EPA Methane Rules'!L120)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(1-'EPA Methane Rules'!M120)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(1-'EPA Methane Rules'!N120)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(1-'EPA Methane Rules'!O120)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(1-'EPA Methane Rules'!P120)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(1-'EPA Methane Rules'!Q120)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(1-'EPA Methane Rules'!R120)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(1-'EPA Methane Rules'!S120)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(1-'EPA Methane Rules'!T120)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(1-'EPA Methane Rules'!U120)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(1-'EPA Methane Rules'!V120)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(1-'EPA Methane Rules'!W120)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(1-'EPA Methane Rules'!X120)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(1-'EPA Methane Rules'!Y120)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(1-'EPA Methane Rules'!Z120)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(1-'EPA Methane Rules'!AA120)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(1-'EPA Methane Rules'!AB120)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(1-'EPA Methane Rules'!AC120)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(1-'EPA Methane Rules'!AD120)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(1-'EPA Methane Rules'!AE120)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(1-'EPA Methane Rules'!AF120)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(1-'EPA Methane Rules'!AG120)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(1-'EPA Methane Rules'!AH120)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(1-'EPA Methane Rules'!AI120)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(1-'EPA Methane Rules'!AJ120)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(1-'EPA Methane Rules'!AK120)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(1-'EPA Methane Rules'!AL120)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(1-'EPA Methane Rules'!C121)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(1-'EPA Methane Rules'!D121)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(1-'EPA Methane Rules'!E121)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(1-'EPA Methane Rules'!F121)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(1-'EPA Methane Rules'!G121)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(1-'EPA Methane Rules'!H121)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(1-'EPA Methane Rules'!I121)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(1-'EPA Methane Rules'!J121)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(1-'EPA Methane Rules'!K121)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(1-'EPA Methane Rules'!L121)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(1-'EPA Methane Rules'!M121)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(1-'EPA Methane Rules'!N121)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(1-'EPA Methane Rules'!O121)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(1-'EPA Methane Rules'!P121)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(1-'EPA Methane Rules'!Q121)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(1-'EPA Methane Rules'!R121)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(1-'EPA Methane Rules'!S121)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(1-'EPA Methane Rules'!T121)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(1-'EPA Methane Rules'!U121)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(1-'EPA Methane Rules'!V121)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(1-'EPA Methane Rules'!W121)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(1-'EPA Methane Rules'!X121)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(1-'EPA Methane Rules'!Y121)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(1-'EPA Methane Rules'!Z121)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(1-'EPA Methane Rules'!AA121)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(1-'EPA Methane Rules'!AB121)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(1-'EPA Methane Rules'!AC121)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(1-'EPA Methane Rules'!AD121)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(1-'EPA Methane Rules'!AE121)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(1-'EPA Methane Rules'!AF121)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(1-'EPA Methane Rules'!AG121)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(1-'EPA Methane Rules'!AH121)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(1-'EPA Methane Rules'!AI121)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(1-'EPA Methane Rules'!AJ121)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(1-'EPA Methane Rules'!AK121)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(1-'EPA Methane Rules'!AL121)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(1-'EPA Methane Rules'!C122)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(1-'EPA Methane Rules'!D122)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(1-'EPA Methane Rules'!E122)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(1-'EPA Methane Rules'!F122)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(1-'EPA Methane Rules'!G122)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(1-'EPA Methane Rules'!H122)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(1-'EPA Methane Rules'!I122)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(1-'EPA Methane Rules'!J122)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(1-'EPA Methane Rules'!K122)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(1-'EPA Methane Rules'!L122)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(1-'EPA Methane Rules'!M122)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(1-'EPA Methane Rules'!N122)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(1-'EPA Methane Rules'!O122)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(1-'EPA Methane Rules'!P122)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(1-'EPA Methane Rules'!Q122)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(1-'EPA Methane Rules'!R122)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(1-'EPA Methane Rules'!S122)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(1-'EPA Methane Rules'!T122)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(1-'EPA Methane Rules'!U122)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(1-'EPA Methane Rules'!V122)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(1-'EPA Methane Rules'!W122)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(1-'EPA Methane Rules'!X122)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(1-'EPA Methane Rules'!Y122)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(1-'EPA Methane Rules'!Z122)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(1-'EPA Methane Rules'!AA122)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(1-'EPA Methane Rules'!AB122)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(1-'EPA Methane Rules'!AC122)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(1-'EPA Methane Rules'!AD122)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(1-'EPA Methane Rules'!AE122)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(1-'EPA Methane Rules'!AF122)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(1-'EPA Methane Rules'!AG122)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(1-'EPA Methane Rules'!AH122)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(1-'EPA Methane Rules'!AI122)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(1-'EPA Methane Rules'!AJ122)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(1-'EPA Methane Rules'!AK122)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(1-'EPA Methane Rules'!AL122)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(1-'EPA Methane Rules'!C123)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(1-'EPA Methane Rules'!D123)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(1-'EPA Methane Rules'!E123)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(1-'EPA Methane Rules'!F123)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(1-'EPA Methane Rules'!G123)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(1-'EPA Methane Rules'!H123)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(1-'EPA Methane Rules'!I123)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(1-'EPA Methane Rules'!J123)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(1-'EPA Methane Rules'!K123)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(1-'EPA Methane Rules'!L123)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(1-'EPA Methane Rules'!M123)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(1-'EPA Methane Rules'!N123)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(1-'EPA Methane Rules'!O123)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(1-'EPA Methane Rules'!P123)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(1-'EPA Methane Rules'!Q123)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(1-'EPA Methane Rules'!R123)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(1-'EPA Methane Rules'!S123)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(1-'EPA Methane Rules'!T123)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(1-'EPA Methane Rules'!U123)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(1-'EPA Methane Rules'!V123)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(1-'EPA Methane Rules'!W123)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(1-'EPA Methane Rules'!X123)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(1-'EPA Methane Rules'!Y123)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(1-'EPA Methane Rules'!Z123)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(1-'EPA Methane Rules'!AA123)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(1-'EPA Methane Rules'!AB123)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(1-'EPA Methane Rules'!AC123)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(1-'EPA Methane Rules'!AD123)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(1-'EPA Methane Rules'!AE123)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(1-'EPA Methane Rules'!AF123)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(1-'EPA Methane Rules'!AG123)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(1-'EPA Methane Rules'!AH123)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(1-'EPA Methane Rules'!AI123)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(1-'EPA Methane Rules'!AJ123)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(1-'EPA Methane Rules'!AK123)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(1-'EPA Methane Rules'!AL123)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(1-'EPA Methane Rules'!C124)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(1-'EPA Methane Rules'!D124)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(1-'EPA Methane Rules'!E124)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(1-'EPA Methane Rules'!F124)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(1-'EPA Methane Rules'!G124)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(1-'EPA Methane Rules'!H124)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(1-'EPA Methane Rules'!I124)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(1-'EPA Methane Rules'!J124)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(1-'EPA Methane Rules'!K124)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(1-'EPA Methane Rules'!L124)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(1-'EPA Methane Rules'!M124)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(1-'EPA Methane Rules'!N124)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(1-'EPA Methane Rules'!O124)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(1-'EPA Methane Rules'!P124)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(1-'EPA Methane Rules'!Q124)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(1-'EPA Methane Rules'!R124)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(1-'EPA Methane Rules'!S124)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(1-'EPA Methane Rules'!T124)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(1-'EPA Methane Rules'!U124)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(1-'EPA Methane Rules'!V124)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(1-'EPA Methane Rules'!W124)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(1-'EPA Methane Rules'!X124)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(1-'EPA Methane Rules'!Y124)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(1-'EPA Methane Rules'!Z124)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(1-'EPA Methane Rules'!AA124)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(1-'EPA Methane Rules'!AB124)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(1-'EPA Methane Rules'!AC124)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(1-'EPA Methane Rules'!AD124)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(1-'EPA Methane Rules'!AE124)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(1-'EPA Methane Rules'!AF124)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(1-'EPA Methane Rules'!AG124)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(1-'EPA Methane Rules'!AH124)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(1-'EPA Methane Rules'!AI124)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(1-'EPA Methane Rules'!AJ124)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(1-'EPA Methane Rules'!AK124)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(1-'EPA Methane Rules'!AL124)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(1-'EPA Methane Rules'!C125)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(1-'EPA Methane Rules'!D125)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(1-'EPA Methane Rules'!E125)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(1-'EPA Methane Rules'!F125)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(1-'EPA Methane Rules'!G125)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(1-'EPA Methane Rules'!H125)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(1-'EPA Methane Rules'!I125)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(1-'EPA Methane Rules'!J125)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(1-'EPA Methane Rules'!K125)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(1-'EPA Methane Rules'!L125)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(1-'EPA Methane Rules'!M125)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(1-'EPA Methane Rules'!N125)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(1-'EPA Methane Rules'!O125)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(1-'EPA Methane Rules'!P125)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(1-'EPA Methane Rules'!Q125)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(1-'EPA Methane Rules'!R125)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(1-'EPA Methane Rules'!S125)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(1-'EPA Methane Rules'!T125)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(1-'EPA Methane Rules'!U125)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(1-'EPA Methane Rules'!V125)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(1-'EPA Methane Rules'!W125)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(1-'EPA Methane Rules'!X125)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(1-'EPA Methane Rules'!Y125)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(1-'EPA Methane Rules'!Z125)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(1-'EPA Methane Rules'!AA125)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(1-'EPA Methane Rules'!AB125)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(1-'EPA Methane Rules'!AC125)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(1-'EPA Methane Rules'!AD125)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(1-'EPA Methane Rules'!AE125)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(1-'EPA Methane Rules'!AF125)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(1-'EPA Methane Rules'!AG125)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(1-'EPA Methane Rules'!AH125)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(1-'EPA Methane Rules'!AI125)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(1-'EPA Methane Rules'!AJ125)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(1-'EPA Methane Rules'!AK125)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(1-'EPA Methane Rules'!AL125)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(1-'EPA Methane Rules'!C126)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(1-'EPA Methane Rules'!D126)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(1-'EPA Methane Rules'!E126)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(1-'EPA Methane Rules'!F126)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(1-'EPA Methane Rules'!G126)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(1-'EPA Methane Rules'!H126)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(1-'EPA Methane Rules'!I126)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(1-'EPA Methane Rules'!J126)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(1-'EPA Methane Rules'!K126)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(1-'EPA Methane Rules'!L126)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(1-'EPA Methane Rules'!M126)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(1-'EPA Methane Rules'!N126)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(1-'EPA Methane Rules'!O126)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(1-'EPA Methane Rules'!P126)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(1-'EPA Methane Rules'!Q126)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(1-'EPA Methane Rules'!R126)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(1-'EPA Methane Rules'!S126)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(1-'EPA Methane Rules'!T126)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(1-'EPA Methane Rules'!U126)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(1-'EPA Methane Rules'!V126)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(1-'EPA Methane Rules'!W126)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(1-'EPA Methane Rules'!X126)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(1-'EPA Methane Rules'!Y126)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(1-'EPA Methane Rules'!Z126)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(1-'EPA Methane Rules'!AA126)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(1-'EPA Methane Rules'!AB126)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(1-'EPA Methane Rules'!AC126)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(1-'EPA Methane Rules'!AD126)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(1-'EPA Methane Rules'!AE126)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(1-'EPA Methane Rules'!AF126)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(1-'EPA Methane Rules'!AG126)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(1-'EPA Methane Rules'!AH126)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(1-'EPA Methane Rules'!AI126)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(1-'EPA Methane Rules'!AJ126)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(1-'EPA Methane Rules'!AK126)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(1-'EPA Methane Rules'!AL126)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(1-'EPA Methane Rules'!C127)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(1-'EPA Methane Rules'!D127)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(1-'EPA Methane Rules'!E127)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(1-'EPA Methane Rules'!F127)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(1-'EPA Methane Rules'!G127)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(1-'EPA Methane Rules'!H127)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(1-'EPA Methane Rules'!I127)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(1-'EPA Methane Rules'!J127)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(1-'EPA Methane Rules'!K127)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(1-'EPA Methane Rules'!L127)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(1-'EPA Methane Rules'!M127)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(1-'EPA Methane Rules'!N127)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(1-'EPA Methane Rules'!O127)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(1-'EPA Methane Rules'!P127)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(1-'EPA Methane Rules'!Q127)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(1-'EPA Methane Rules'!R127)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(1-'EPA Methane Rules'!S127)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(1-'EPA Methane Rules'!T127)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(1-'EPA Methane Rules'!U127)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(1-'EPA Methane Rules'!V127)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(1-'EPA Methane Rules'!W127)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(1-'EPA Methane Rules'!X127)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(1-'EPA Methane Rules'!Y127)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(1-'EPA Methane Rules'!Z127)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(1-'EPA Methane Rules'!AA127)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(1-'EPA Methane Rules'!AB127)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(1-'EPA Methane Rules'!AC127)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(1-'EPA Methane Rules'!AD127)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(1-'EPA Methane Rules'!AE127)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(1-'EPA Methane Rules'!AF127)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(1-'EPA Methane Rules'!AG127)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(1-'EPA Methane Rules'!AH127)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(1-'EPA Methane Rules'!AI127)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(1-'EPA Methane Rules'!AJ127)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(1-'EPA Methane Rules'!AK127)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(1-'EPA Methane Rules'!AL127)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(1-'EPA Methane Rules'!C128)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(1-'EPA Methane Rules'!D128)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(1-'EPA Methane Rules'!E128)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(1-'EPA Methane Rules'!F128)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(1-'EPA Methane Rules'!G128)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(1-'EPA Methane Rules'!H128)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(1-'EPA Methane Rules'!I128)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(1-'EPA Methane Rules'!J128)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(1-'EPA Methane Rules'!K128)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(1-'EPA Methane Rules'!L128)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(1-'EPA Methane Rules'!M128)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(1-'EPA Methane Rules'!N128)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(1-'EPA Methane Rules'!O128)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(1-'EPA Methane Rules'!P128)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(1-'EPA Methane Rules'!Q128)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(1-'EPA Methane Rules'!R128)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(1-'EPA Methane Rules'!S128)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(1-'EPA Methane Rules'!T128)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(1-'EPA Methane Rules'!U128)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(1-'EPA Methane Rules'!V128)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(1-'EPA Methane Rules'!W128)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(1-'EPA Methane Rules'!X128)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(1-'EPA Methane Rules'!Y128)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(1-'EPA Methane Rules'!Z128)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(1-'EPA Methane Rules'!AA128)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(1-'EPA Methane Rules'!AB128)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(1-'EPA Methane Rules'!AC128)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(1-'EPA Methane Rules'!AD128)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(1-'EPA Methane Rules'!AE128)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(1-'EPA Methane Rules'!AF128)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(1-'EPA Methane Rules'!AG128)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(1-'EPA Methane Rules'!AH128)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(1-'EPA Methane Rules'!AI128)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(1-'EPA Methane Rules'!AJ128)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(1-'EPA Methane Rules'!AK128)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(1-'EPA Methane Rules'!AL128)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(1-'EPA Methane Rules'!C129)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(1-'EPA Methane Rules'!D129)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(1-'EPA Methane Rules'!E129)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(1-'EPA Methane Rules'!F129)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(1-'EPA Methane Rules'!G129)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(1-'EPA Methane Rules'!H129)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(1-'EPA Methane Rules'!I129)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(1-'EPA Methane Rules'!J129)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(1-'EPA Methane Rules'!K129)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(1-'EPA Methane Rules'!L129)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(1-'EPA Methane Rules'!M129)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(1-'EPA Methane Rules'!N129)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(1-'EPA Methane Rules'!O129)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(1-'EPA Methane Rules'!P129)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(1-'EPA Methane Rules'!Q129)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(1-'EPA Methane Rules'!R129)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(1-'EPA Methane Rules'!S129)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(1-'EPA Methane Rules'!T129)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(1-'EPA Methane Rules'!U129)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(1-'EPA Methane Rules'!V129)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(1-'EPA Methane Rules'!W129)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(1-'EPA Methane Rules'!X129)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(1-'EPA Methane Rules'!Y129)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(1-'EPA Methane Rules'!Z129)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(1-'EPA Methane Rules'!AA129)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(1-'EPA Methane Rules'!AB129)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(1-'EPA Methane Rules'!AC129)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(1-'EPA Methane Rules'!AD129)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(1-'EPA Methane Rules'!AE129)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(1-'EPA Methane Rules'!AF129)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(1-'EPA Methane Rules'!AG129)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(1-'EPA Methane Rules'!AH129)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(1-'EPA Methane Rules'!AI129)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(1-'EPA Methane Rules'!AJ129)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(1-'EPA Methane Rules'!AK129)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(1-'EPA Methane Rules'!AL129)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(1-'EPA Methane Rules'!C130)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(1-'EPA Methane Rules'!D130)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(1-'EPA Methane Rules'!E130)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(1-'EPA Methane Rules'!F130)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(1-'EPA Methane Rules'!G130)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(1-'EPA Methane Rules'!H130)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(1-'EPA Methane Rules'!I130)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(1-'EPA Methane Rules'!J130)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(1-'EPA Methane Rules'!K130)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(1-'EPA Methane Rules'!L130)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(1-'EPA Methane Rules'!M130)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(1-'EPA Methane Rules'!N130)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(1-'EPA Methane Rules'!O130)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(1-'EPA Methane Rules'!P130)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(1-'EPA Methane Rules'!Q130)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(1-'EPA Methane Rules'!R130)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(1-'EPA Methane Rules'!S130)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(1-'EPA Methane Rules'!T130)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(1-'EPA Methane Rules'!U130)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(1-'EPA Methane Rules'!V130)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(1-'EPA Methane Rules'!W130)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(1-'EPA Methane Rules'!X130)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(1-'EPA Methane Rules'!Y130)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(1-'EPA Methane Rules'!Z130)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(1-'EPA Methane Rules'!AA130)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(1-'EPA Methane Rules'!AB130)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(1-'EPA Methane Rules'!AC130)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(1-'EPA Methane Rules'!AD130)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(1-'EPA Methane Rules'!AE130)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(1-'EPA Methane Rules'!AF130)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(1-'EPA Methane Rules'!AG130)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(1-'EPA Methane Rules'!AH130)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(1-'EPA Methane Rules'!AI130)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(1-'EPA Methane Rules'!AJ130)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(1-'EPA Methane Rules'!AK130)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(1-'EPA Methane Rules'!AL130)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(1-'EPA Methane Rules'!C131)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(1-'EPA Methane Rules'!D131)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(1-'EPA Methane Rules'!E131)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(1-'EPA Methane Rules'!F131)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(1-'EPA Methane Rules'!G131)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(1-'EPA Methane Rules'!H131)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(1-'EPA Methane Rules'!I131)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(1-'EPA Methane Rules'!J131)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(1-'EPA Methane Rules'!K131)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(1-'EPA Methane Rules'!L131)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(1-'EPA Methane Rules'!M131)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(1-'EPA Methane Rules'!N131)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(1-'EPA Methane Rules'!O131)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(1-'EPA Methane Rules'!P131)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(1-'EPA Methane Rules'!Q131)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(1-'EPA Methane Rules'!R131)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(1-'EPA Methane Rules'!S131)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(1-'EPA Methane Rules'!T131)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(1-'EPA Methane Rules'!U131)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(1-'EPA Methane Rules'!V131)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(1-'EPA Methane Rules'!W131)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(1-'EPA Methane Rules'!X131)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(1-'EPA Methane Rules'!Y131)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(1-'EPA Methane Rules'!Z131)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(1-'EPA Methane Rules'!AA131)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(1-'EPA Methane Rules'!AB131)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(1-'EPA Methane Rules'!AC131)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(1-'EPA Methane Rules'!AD131)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(1-'EPA Methane Rules'!AE131)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(1-'EPA Methane Rules'!AF131)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(1-'EPA Methane Rules'!AG131)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(1-'EPA Methane Rules'!AH131)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(1-'EPA Methane Rules'!AI131)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(1-'EPA Methane Rules'!AJ131)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(1-'EPA Methane Rules'!AK131)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(1-'EPA Methane Rules'!AL131)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(1-'EPA Methane Rules'!C132)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(1-'EPA Methane Rules'!D132)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(1-'EPA Methane Rules'!E132)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(1-'EPA Methane Rules'!F132)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(1-'EPA Methane Rules'!G132)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(1-'EPA Methane Rules'!H132)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(1-'EPA Methane Rules'!I132)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(1-'EPA Methane Rules'!J132)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(1-'EPA Methane Rules'!K132)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(1-'EPA Methane Rules'!L132)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(1-'EPA Methane Rules'!M132)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(1-'EPA Methane Rules'!N132)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(1-'EPA Methane Rules'!O132)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(1-'EPA Methane Rules'!P132)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(1-'EPA Methane Rules'!Q132)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(1-'EPA Methane Rules'!R132)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(1-'EPA Methane Rules'!S132)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(1-'EPA Methane Rules'!T132)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(1-'EPA Methane Rules'!U132)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(1-'EPA Methane Rules'!V132)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(1-'EPA Methane Rules'!W132)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(1-'EPA Methane Rules'!X132)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(1-'EPA Methane Rules'!Y132)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(1-'EPA Methane Rules'!Z132)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(1-'EPA Methane Rules'!AA132)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(1-'EPA Methane Rules'!AB132)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(1-'EPA Methane Rules'!AC132)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(1-'EPA Methane Rules'!AD132)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(1-'EPA Methane Rules'!AE132)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(1-'EPA Methane Rules'!AF132)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(1-'EPA Methane Rules'!AG132)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(1-'EPA Methane Rules'!AH132)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(1-'EPA Methane Rules'!AI132)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(1-'EPA Methane Rules'!AJ132)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(1-'EPA Methane Rules'!AK132)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(1-'EPA Methane Rules'!AL132)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(1-'EPA Methane Rules'!C133)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(1-'EPA Methane Rules'!D133)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(1-'EPA Methane Rules'!E133)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(1-'EPA Methane Rules'!F133)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(1-'EPA Methane Rules'!G133)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(1-'EPA Methane Rules'!H133)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(1-'EPA Methane Rules'!I133)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(1-'EPA Methane Rules'!J133)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(1-'EPA Methane Rules'!K133)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(1-'EPA Methane Rules'!L133)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(1-'EPA Methane Rules'!M133)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(1-'EPA Methane Rules'!N133)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(1-'EPA Methane Rules'!O133)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(1-'EPA Methane Rules'!P133)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(1-'EPA Methane Rules'!Q133)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(1-'EPA Methane Rules'!R133)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(1-'EPA Methane Rules'!S133)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(1-'EPA Methane Rules'!T133)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(1-'EPA Methane Rules'!U133)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(1-'EPA Methane Rules'!V133)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(1-'EPA Methane Rules'!W133)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(1-'EPA Methane Rules'!X133)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(1-'EPA Methane Rules'!Y133)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(1-'EPA Methane Rules'!Z133)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(1-'EPA Methane Rules'!AA133)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(1-'EPA Methane Rules'!AB133)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(1-'EPA Methane Rules'!AC133)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(1-'EPA Methane Rules'!AD133)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(1-'EPA Methane Rules'!AE133)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(1-'EPA Methane Rules'!AF133)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(1-'EPA Methane Rules'!AG133)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(1-'EPA Methane Rules'!AH133)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(1-'EPA Methane Rules'!AI133)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(1-'EPA Methane Rules'!AJ133)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(1-'EPA Methane Rules'!AK133)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(1-'EPA Methane Rules'!AL133)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(1-'EPA Methane Rules'!C134)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(1-'EPA Methane Rules'!D134)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(1-'EPA Methane Rules'!E134)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(1-'EPA Methane Rules'!F134)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(1-'EPA Methane Rules'!G134)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(1-'EPA Methane Rules'!H134)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(1-'EPA Methane Rules'!I134)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(1-'EPA Methane Rules'!J134)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(1-'EPA Methane Rules'!K134)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(1-'EPA Methane Rules'!L134)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(1-'EPA Methane Rules'!M134)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(1-'EPA Methane Rules'!N134)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(1-'EPA Methane Rules'!O134)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(1-'EPA Methane Rules'!P134)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(1-'EPA Methane Rules'!Q134)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(1-'EPA Methane Rules'!R134)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(1-'EPA Methane Rules'!S134)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(1-'EPA Methane Rules'!T134)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(1-'EPA Methane Rules'!U134)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(1-'EPA Methane Rules'!V134)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(1-'EPA Methane Rules'!W134)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(1-'EPA Methane Rules'!X134)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(1-'EPA Methane Rules'!Y134)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(1-'EPA Methane Rules'!Z134)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(1-'EPA Methane Rules'!AA134)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(1-'EPA Methane Rules'!AB134)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(1-'EPA Methane Rules'!AC134)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(1-'EPA Methane Rules'!AD134)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(1-'EPA Methane Rules'!AE134)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(1-'EPA Methane Rules'!AF134)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(1-'EPA Methane Rules'!AG134)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(1-'EPA Methane Rules'!AH134)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(1-'EPA Methane Rules'!AI134)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(1-'EPA Methane Rules'!AJ134)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(1-'EPA Methane Rules'!AK134)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(1-'EPA Methane Rules'!AL134)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(1-'EPA Methane Rules'!C135)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(1-'EPA Methane Rules'!D135)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(1-'EPA Methane Rules'!E135)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(1-'EPA Methane Rules'!F135)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(1-'EPA Methane Rules'!G135)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(1-'EPA Methane Rules'!H135)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(1-'EPA Methane Rules'!I135)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(1-'EPA Methane Rules'!J135)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(1-'EPA Methane Rules'!K135)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(1-'EPA Methane Rules'!L135)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(1-'EPA Methane Rules'!M135)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(1-'EPA Methane Rules'!N135)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(1-'EPA Methane Rules'!O135)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(1-'EPA Methane Rules'!P135)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(1-'EPA Methane Rules'!Q135)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(1-'EPA Methane Rules'!R135)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(1-'EPA Methane Rules'!S135)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(1-'EPA Methane Rules'!T135)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(1-'EPA Methane Rules'!U135)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(1-'EPA Methane Rules'!V135)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(1-'EPA Methane Rules'!W135)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(1-'EPA Methane Rules'!X135)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(1-'EPA Methane Rules'!Y135)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(1-'EPA Methane Rules'!Z135)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(1-'EPA Methane Rules'!AA135)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(1-'EPA Methane Rules'!AB135)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(1-'EPA Methane Rules'!AC135)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(1-'EPA Methane Rules'!AD135)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(1-'EPA Methane Rules'!AE135)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(1-'EPA Methane Rules'!AF135)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(1-'EPA Methane Rules'!AG135)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(1-'EPA Methane Rules'!AH135)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(1-'EPA Methane Rules'!AI135)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(1-'EPA Methane Rules'!AJ135)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(1-'EPA Methane Rules'!AK135)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(1-'EPA Methane Rules'!AL135)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(1-'EPA Methane Rules'!C136)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(1-'EPA Methane Rules'!D136)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(1-'EPA Methane Rules'!E136)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(1-'EPA Methane Rules'!F136)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(1-'EPA Methane Rules'!G136)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(1-'EPA Methane Rules'!H136)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(1-'EPA Methane Rules'!I136)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(1-'EPA Methane Rules'!J136)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(1-'EPA Methane Rules'!K136)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(1-'EPA Methane Rules'!L136)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(1-'EPA Methane Rules'!M136)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(1-'EPA Methane Rules'!N136)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(1-'EPA Methane Rules'!O136)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(1-'EPA Methane Rules'!P136)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(1-'EPA Methane Rules'!Q136)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(1-'EPA Methane Rules'!R136)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(1-'EPA Methane Rules'!S136)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(1-'EPA Methane Rules'!T136)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(1-'EPA Methane Rules'!U136)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(1-'EPA Methane Rules'!V136)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(1-'EPA Methane Rules'!W136)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(1-'EPA Methane Rules'!X136)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(1-'EPA Methane Rules'!Y136)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(1-'EPA Methane Rules'!Z136)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(1-'EPA Methane Rules'!AA136)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(1-'EPA Methane Rules'!AB136)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(1-'EPA Methane Rules'!AC136)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(1-'EPA Methane Rules'!AD136)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(1-'EPA Methane Rules'!AE136)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(1-'EPA Methane Rules'!AF136)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(1-'EPA Methane Rules'!AG136)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(1-'EPA Methane Rules'!AH136)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(1-'EPA Methane Rules'!AI136)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(1-'EPA Methane Rules'!AJ136)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(1-'EPA Methane Rules'!AK136)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(1-'EPA Methane Rules'!AL136)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(1-'EPA Methane Rules'!C137)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(1-'EPA Methane Rules'!D137)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(1-'EPA Methane Rules'!E137)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(1-'EPA Methane Rules'!F137)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(1-'EPA Methane Rules'!G137)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(1-'EPA Methane Rules'!H137)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(1-'EPA Methane Rules'!I137)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(1-'EPA Methane Rules'!J137)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(1-'EPA Methane Rules'!K137)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(1-'EPA Methane Rules'!L137)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(1-'EPA Methane Rules'!M137)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(1-'EPA Methane Rules'!N137)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(1-'EPA Methane Rules'!O137)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(1-'EPA Methane Rules'!P137)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(1-'EPA Methane Rules'!Q137)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(1-'EPA Methane Rules'!R137)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(1-'EPA Methane Rules'!S137)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(1-'EPA Methane Rules'!T137)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(1-'EPA Methane Rules'!U137)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(1-'EPA Methane Rules'!V137)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(1-'EPA Methane Rules'!W137)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(1-'EPA Methane Rules'!X137)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(1-'EPA Methane Rules'!Y137)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(1-'EPA Methane Rules'!Z137)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(1-'EPA Methane Rules'!AA137)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(1-'EPA Methane Rules'!AB137)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(1-'EPA Methane Rules'!AC137)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(1-'EPA Methane Rules'!AD137)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(1-'EPA Methane Rules'!AE137)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(1-'EPA Methane Rules'!AF137)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(1-'EPA Methane Rules'!AG137)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(1-'EPA Methane Rules'!AH137)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(1-'EPA Methane Rules'!AI137)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(1-'EPA Methane Rules'!AJ137)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(1-'EPA Methane Rules'!AK137)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(1-'EPA Methane Rules'!AL137)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(1-'EPA Methane Rules'!C138)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(1-'EPA Methane Rules'!D138)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(1-'EPA Methane Rules'!E138)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(1-'EPA Methane Rules'!F138)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(1-'EPA Methane Rules'!G138)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(1-'EPA Methane Rules'!H138)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(1-'EPA Methane Rules'!I138)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(1-'EPA Methane Rules'!J138)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(1-'EPA Methane Rules'!K138)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(1-'EPA Methane Rules'!L138)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(1-'EPA Methane Rules'!M138)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(1-'EPA Methane Rules'!N138)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(1-'EPA Methane Rules'!O138)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(1-'EPA Methane Rules'!P138)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(1-'EPA Methane Rules'!Q138)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(1-'EPA Methane Rules'!R138)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(1-'EPA Methane Rules'!S138)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(1-'EPA Methane Rules'!T138)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(1-'EPA Methane Rules'!U138)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(1-'EPA Methane Rules'!V138)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(1-'EPA Methane Rules'!W138)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(1-'EPA Methane Rules'!X138)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(1-'EPA Methane Rules'!Y138)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(1-'EPA Methane Rules'!Z138)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(1-'EPA Methane Rules'!AA138)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(1-'EPA Methane Rules'!AB138)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(1-'EPA Methane Rules'!AC138)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(1-'EPA Methane Rules'!AD138)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(1-'EPA Methane Rules'!AE138)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(1-'EPA Methane Rules'!AF138)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(1-'EPA Methane Rules'!AG138)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(1-'EPA Methane Rules'!AH138)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(1-'EPA Methane Rules'!AI138)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(1-'EPA Methane Rules'!AJ138)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(1-'EPA Methane Rules'!AK138)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(1-'EPA Methane Rules'!AL138)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(1-'EPA Methane Rules'!C139)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(1-'EPA Methane Rules'!D139)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(1-'EPA Methane Rules'!E139)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(1-'EPA Methane Rules'!F139)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(1-'EPA Methane Rules'!G139)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(1-'EPA Methane Rules'!H139)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(1-'EPA Methane Rules'!I139)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(1-'EPA Methane Rules'!J139)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(1-'EPA Methane Rules'!K139)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(1-'EPA Methane Rules'!L139)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(1-'EPA Methane Rules'!M139)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(1-'EPA Methane Rules'!N139)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(1-'EPA Methane Rules'!O139)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(1-'EPA Methane Rules'!P139)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(1-'EPA Methane Rules'!Q139)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(1-'EPA Methane Rules'!R139)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(1-'EPA Methane Rules'!S139)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(1-'EPA Methane Rules'!T139)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(1-'EPA Methane Rules'!U139)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(1-'EPA Methane Rules'!V139)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(1-'EPA Methane Rules'!W139)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(1-'EPA Methane Rules'!X139)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(1-'EPA Methane Rules'!Y139)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(1-'EPA Methane Rules'!Z139)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(1-'EPA Methane Rules'!AA139)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(1-'EPA Methane Rules'!AB139)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(1-'EPA Methane Rules'!AC139)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(1-'EPA Methane Rules'!AD139)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(1-'EPA Methane Rules'!AE139)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(1-'EPA Methane Rules'!AF139)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(1-'EPA Methane Rules'!AG139)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(1-'EPA Methane Rules'!AH139)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(1-'EPA Methane Rules'!AI139)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(1-'EPA Methane Rules'!AJ139)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(1-'EPA Methane Rules'!AK139)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(1-'EPA Methane Rules'!AL139)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(1-'EPA Methane Rules'!C140)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(1-'EPA Methane Rules'!D140)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(1-'EPA Methane Rules'!E140)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(1-'EPA Methane Rules'!F140)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(1-'EPA Methane Rules'!G140)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(1-'EPA Methane Rules'!H140)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(1-'EPA Methane Rules'!I140)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(1-'EPA Methane Rules'!J140)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(1-'EPA Methane Rules'!K140)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(1-'EPA Methane Rules'!L140)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(1-'EPA Methane Rules'!M140)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(1-'EPA Methane Rules'!N140)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(1-'EPA Methane Rules'!O140)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(1-'EPA Methane Rules'!P140)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(1-'EPA Methane Rules'!Q140)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(1-'EPA Methane Rules'!R140)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(1-'EPA Methane Rules'!S140)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(1-'EPA Methane Rules'!T140)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(1-'EPA Methane Rules'!U140)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(1-'EPA Methane Rules'!V140)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(1-'EPA Methane Rules'!W140)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(1-'EPA Methane Rules'!X140)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(1-'EPA Methane Rules'!Y140)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(1-'EPA Methane Rules'!Z140)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(1-'EPA Methane Rules'!AA140)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(1-'EPA Methane Rules'!AB140)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(1-'EPA Methane Rules'!AC140)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(1-'EPA Methane Rules'!AD140)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(1-'EPA Methane Rules'!AE140)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(1-'EPA Methane Rules'!AF140)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(1-'EPA Methane Rules'!AG140)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(1-'EPA Methane Rules'!AH140)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(1-'EPA Methane Rules'!AI140)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(1-'EPA Methane Rules'!AJ140)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(1-'EPA Methane Rules'!AK140)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(1-'EPA Methane Rules'!AL140)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(1-'EPA Methane Rules'!C141)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(1-'EPA Methane Rules'!D141)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(1-'EPA Methane Rules'!E141)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(1-'EPA Methane Rules'!F141)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(1-'EPA Methane Rules'!G141)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(1-'EPA Methane Rules'!H141)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(1-'EPA Methane Rules'!I141)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(1-'EPA Methane Rules'!J141)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(1-'EPA Methane Rules'!K141)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(1-'EPA Methane Rules'!L141)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(1-'EPA Methane Rules'!M141)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(1-'EPA Methane Rules'!N141)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(1-'EPA Methane Rules'!O141)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(1-'EPA Methane Rules'!P141)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(1-'EPA Methane Rules'!Q141)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(1-'EPA Methane Rules'!R141)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(1-'EPA Methane Rules'!S141)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(1-'EPA Methane Rules'!T141)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(1-'EPA Methane Rules'!U141)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(1-'EPA Methane Rules'!V141)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(1-'EPA Methane Rules'!W141)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(1-'EPA Methane Rules'!X141)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(1-'EPA Methane Rules'!Y141)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(1-'EPA Methane Rules'!Z141)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(1-'EPA Methane Rules'!AA141)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(1-'EPA Methane Rules'!AB141)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(1-'EPA Methane Rules'!AC141)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(1-'EPA Methane Rules'!AD141)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(1-'EPA Methane Rules'!AE141)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(1-'EPA Methane Rules'!AF141)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(1-'EPA Methane Rules'!AG141)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(1-'EPA Methane Rules'!AH141)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(1-'EPA Methane Rules'!AI141)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(1-'EPA Methane Rules'!AJ141)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(1-'EPA Methane Rules'!AK141)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(1-'EPA Methane Rules'!AL141)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(1-'EPA Methane Rules'!C142)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(1-'EPA Methane Rules'!D142)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(1-'EPA Methane Rules'!E142)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(1-'EPA Methane Rules'!F142)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(1-'EPA Methane Rules'!G142)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(1-'EPA Methane Rules'!H142)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(1-'EPA Methane Rules'!I142)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(1-'EPA Methane Rules'!J142)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(1-'EPA Methane Rules'!K142)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(1-'EPA Methane Rules'!L142)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(1-'EPA Methane Rules'!M142)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(1-'EPA Methane Rules'!N142)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(1-'EPA Methane Rules'!O142)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(1-'EPA Methane Rules'!P142)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(1-'EPA Methane Rules'!Q142)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(1-'EPA Methane Rules'!R142)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(1-'EPA Methane Rules'!S142)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(1-'EPA Methane Rules'!T142)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(1-'EPA Methane Rules'!U142)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(1-'EPA Methane Rules'!V142)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(1-'EPA Methane Rules'!W142)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(1-'EPA Methane Rules'!X142)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(1-'EPA Methane Rules'!Y142)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(1-'EPA Methane Rules'!Z142)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(1-'EPA Methane Rules'!AA142)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(1-'EPA Methane Rules'!AB142)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(1-'EPA Methane Rules'!AC142)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(1-'EPA Methane Rules'!AD142)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(1-'EPA Methane Rules'!AE142)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(1-'EPA Methane Rules'!AF142)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(1-'EPA Methane Rules'!AG142)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(1-'EPA Methane Rules'!AH142)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(1-'EPA Methane Rules'!AI142)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(1-'EPA Methane Rules'!AJ142)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(1-'EPA Methane Rules'!AK142)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(1-'EPA Methane Rules'!AL142)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(1-'EPA Methane Rules'!C143)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(1-'EPA Methane Rules'!D143)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(1-'EPA Methane Rules'!E143)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(1-'EPA Methane Rules'!F143)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(1-'EPA Methane Rules'!G143)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(1-'EPA Methane Rules'!H143)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(1-'EPA Methane Rules'!I143)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(1-'EPA Methane Rules'!J143)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(1-'EPA Methane Rules'!K143)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(1-'EPA Methane Rules'!L143)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(1-'EPA Methane Rules'!M143)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(1-'EPA Methane Rules'!N143)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(1-'EPA Methane Rules'!O143)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(1-'EPA Methane Rules'!P143)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(1-'EPA Methane Rules'!Q143)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(1-'EPA Methane Rules'!R143)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(1-'EPA Methane Rules'!S143)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(1-'EPA Methane Rules'!T143)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(1-'EPA Methane Rules'!U143)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(1-'EPA Methane Rules'!V143)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(1-'EPA Methane Rules'!W143)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(1-'EPA Methane Rules'!X143)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(1-'EPA Methane Rules'!Y143)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(1-'EPA Methane Rules'!Z143)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(1-'EPA Methane Rules'!AA143)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(1-'EPA Methane Rules'!AB143)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(1-'EPA Methane Rules'!AC143)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(1-'EPA Methane Rules'!AD143)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(1-'EPA Methane Rules'!AE143)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(1-'EPA Methane Rules'!AF143)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(1-'EPA Methane Rules'!AG143)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(1-'EPA Methane Rules'!AH143)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(1-'EPA Methane Rules'!AI143)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(1-'EPA Methane Rules'!AJ143)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(1-'EPA Methane Rules'!AK143)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(1-'EPA Methane Rules'!AL143)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(1-'EPA Methane Rules'!C144)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(1-'EPA Methane Rules'!D144)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(1-'EPA Methane Rules'!E144)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(1-'EPA Methane Rules'!F144)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(1-'EPA Methane Rules'!G144)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(1-'EPA Methane Rules'!H144)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(1-'EPA Methane Rules'!I144)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(1-'EPA Methane Rules'!J144)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(1-'EPA Methane Rules'!K144)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(1-'EPA Methane Rules'!L144)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(1-'EPA Methane Rules'!M144)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(1-'EPA Methane Rules'!N144)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(1-'EPA Methane Rules'!O144)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(1-'EPA Methane Rules'!P144)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(1-'EPA Methane Rules'!Q144)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(1-'EPA Methane Rules'!R144)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(1-'EPA Methane Rules'!S144)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(1-'EPA Methane Rules'!T144)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(1-'EPA Methane Rules'!U144)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(1-'EPA Methane Rules'!V144)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(1-'EPA Methane Rules'!W144)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(1-'EPA Methane Rules'!X144)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(1-'EPA Methane Rules'!Y144)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(1-'EPA Methane Rules'!Z144)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(1-'EPA Methane Rules'!AA144)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(1-'EPA Methane Rules'!AB144)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(1-'EPA Methane Rules'!AC144)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(1-'EPA Methane Rules'!AD144)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(1-'EPA Methane Rules'!AE144)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(1-'EPA Methane Rules'!AF144)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(1-'EPA Methane Rules'!AG144)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(1-'EPA Methane Rules'!AH144)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(1-'EPA Methane Rules'!AI144)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(1-'EPA Methane Rules'!AJ144)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(1-'EPA Methane Rules'!AK144)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(1-'EPA Methane Rules'!AL144)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(1-'EPA Methane Rules'!C145)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(1-'EPA Methane Rules'!D145)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(1-'EPA Methane Rules'!E145)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(1-'EPA Methane Rules'!F145)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(1-'EPA Methane Rules'!G145)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(1-'EPA Methane Rules'!H145)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(1-'EPA Methane Rules'!I145)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(1-'EPA Methane Rules'!J145)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(1-'EPA Methane Rules'!K145)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(1-'EPA Methane Rules'!L145)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(1-'EPA Methane Rules'!M145)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(1-'EPA Methane Rules'!N145)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(1-'EPA Methane Rules'!O145)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(1-'EPA Methane Rules'!P145)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(1-'EPA Methane Rules'!Q145)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(1-'EPA Methane Rules'!R145)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(1-'EPA Methane Rules'!S145)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(1-'EPA Methane Rules'!T145)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(1-'EPA Methane Rules'!U145)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(1-'EPA Methane Rules'!V145)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(1-'EPA Methane Rules'!W145)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(1-'EPA Methane Rules'!X145)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(1-'EPA Methane Rules'!Y145)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(1-'EPA Methane Rules'!Z145)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(1-'EPA Methane Rules'!AA145)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(1-'EPA Methane Rules'!AB145)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(1-'EPA Methane Rules'!AC145)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(1-'EPA Methane Rules'!AD145)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(1-'EPA Methane Rules'!AE145)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(1-'EPA Methane Rules'!AF145)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(1-'EPA Methane Rules'!AG145)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(1-'EPA Methane Rules'!AH145)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(1-'EPA Methane Rules'!AI145)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(1-'EPA Methane Rules'!AJ145)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(1-'EPA Methane Rules'!AK145)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(1-'EPA Methane Rules'!AL145),IF('Multipliers and Adjustments'!$B$58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(1-'EPA Methane Rules'!C146)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(1-'EPA Methane Rules'!D146)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(1-'EPA Methane Rules'!E146)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(1-'EPA Methane Rules'!F146)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(1-'EPA Methane Rules'!G146)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(1-'EPA Methane Rules'!H146)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(1-'EPA Methane Rules'!I146)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(1-'EPA Methane Rules'!J146)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(1-'EPA Methane Rules'!K146)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(1-'EPA Methane Rules'!L146)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(1-'EPA Methane Rules'!M146)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(1-'EPA Methane Rules'!N146)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(1-'EPA Methane Rules'!O146)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(1-'EPA Methane Rules'!P146)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(1-'EPA Methane Rules'!Q146)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(1-'EPA Methane Rules'!R146)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(1-'EPA Methane Rules'!S146)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(1-'EPA Methane Rules'!T146)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(1-'EPA Methane Rules'!U146)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(1-'EPA Methane Rules'!V146)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(1-'EPA Methane Rules'!W146)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(1-'EPA Methane Rules'!X146)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(1-'EPA Methane Rules'!Y146)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(1-'EPA Methane Rules'!Z146)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(1-'EPA Methane Rules'!AA146)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(1-'EPA Methane Rules'!AB146)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(1-'EPA Methane Rules'!AC146)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(1-'EPA Methane Rules'!AD146)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(1-'EPA Methane Rules'!AE146)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(1-'EPA Methane Rules'!AF146)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(1-'EPA Methane Rules'!AG146)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(1-'EPA Methane Rules'!AH146),IF('Multipliers and Adjustments'!$B$58=TRUE,'IEA-ngpPrcsTnD-mthncptr'!AH32,'EPA-ngpPrcsTnD-mthncptr'!AH32))</f>
        <v>2161204812584.1787</v>
      </c>
      <c r="AI32">
        <f>IF('Country Selector'!$A$2="United States",IF('Multipliers and Adjustments'!$B$58=TRUE,'IEA-ngpPrcsTnD-mthncptr'!AI32,'EPA-ngpPrcsTnD-mthncptr'!AI32)*(1-'EPA Methane Rules'!AI146),IF('Multipliers and Adjustments'!$B$58=TRUE,'IEA-ngpPrcsTnD-mthncptr'!AI32,'EPA-ngpPrcsTnD-mthncptr'!AI32))</f>
        <v>4301917796171.4512</v>
      </c>
      <c r="AJ32">
        <f>IF('Country Selector'!$A$2="United States",IF('Multipliers and Adjustments'!$B$58=TRUE,'IEA-ngpPrcsTnD-mthncptr'!AJ32,'EPA-ngpPrcsTnD-mthncptr'!AJ32)*(1-'EPA Methane Rules'!AJ146),IF('Multipliers and Adjustments'!$B$58=TRUE,'IEA-ngpPrcsTnD-mthncptr'!AJ32,'EPA-ngpPrcsTnD-mthncptr'!AJ32))</f>
        <v>6470144434695.2246</v>
      </c>
      <c r="AK32">
        <f>IF('Country Selector'!$A$2="United States",IF('Multipliers and Adjustments'!$B$58=TRUE,'IEA-ngpPrcsTnD-mthncptr'!AK32,'EPA-ngpPrcsTnD-mthncptr'!AK32)*(1-'EPA Methane Rules'!AK146),IF('Multipliers and Adjustments'!$B$58=TRUE,'IEA-ngpPrcsTnD-mthncptr'!AK32,'EPA-ngpPrcsTnD-mthncptr'!AK32))</f>
        <v>7800708350360.9775</v>
      </c>
      <c r="AL32">
        <f>IF('Country Selector'!$A$2="United States",IF('Multipliers and Adjustments'!$B$58=TRUE,'IEA-ngpPrcsTnD-mthncptr'!AL32,'EPA-ngpPrcsTnD-mthncptr'!AL32)*(1-'EPA Methane Rules'!AL146),IF('Multipliers and Adjustments'!$B$58=TRUE,'IEA-ngpPrcsTnD-mthncptr'!AL32,'EPA-ngpPrcsTnD-mthncptr'!AL32))</f>
        <v>7800708350360.9775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(1-'EPA Methane Rules'!C147),IF('Multipliers and Adjustments'!$B$58=TRUE,'IEA-ngpPrcsTnD-mthncptr'!C33,'EPA-ngpPrcsTnD-mthncptr'!C33))</f>
        <v>0</v>
      </c>
      <c r="D33">
        <f>IF('Country Selector'!$A$2="United States",IF('Multipliers and Adjustments'!$B$58=TRUE,'IEA-ngpPrcsTnD-mthncptr'!D33,'EPA-ngpPrcsTnD-mthncptr'!D33)*(1-'EPA Methane Rules'!D147),IF('Multipliers and Adjustments'!$B$58=TRUE,'IEA-ngpPrcsTnD-mthncptr'!D33,'EPA-ngpPrcsTnD-mthncptr'!D33))</f>
        <v>0</v>
      </c>
      <c r="E33">
        <f>IF('Country Selector'!$A$2="United States",IF('Multipliers and Adjustments'!$B$58=TRUE,'IEA-ngpPrcsTnD-mthncptr'!E33,'EPA-ngpPrcsTnD-mthncptr'!E33)*(1-'EPA Methane Rules'!E147),IF('Multipliers and Adjustments'!$B$58=TRUE,'IEA-ngpPrcsTnD-mthncptr'!E33,'EPA-ngpPrcsTnD-mthncptr'!E33))</f>
        <v>0</v>
      </c>
      <c r="F33">
        <f>IF('Country Selector'!$A$2="United States",IF('Multipliers and Adjustments'!$B$58=TRUE,'IEA-ngpPrcsTnD-mthncptr'!F33,'EPA-ngpPrcsTnD-mthncptr'!F33)*(1-'EPA Methane Rules'!F147),IF('Multipliers and Adjustments'!$B$58=TRUE,'IEA-ngpPrcsTnD-mthncptr'!F33,'EPA-ngpPrcsTnD-mthncptr'!F33))</f>
        <v>0</v>
      </c>
      <c r="G33">
        <f>IF('Country Selector'!$A$2="United States",IF('Multipliers and Adjustments'!$B$58=TRUE,'IEA-ngpPrcsTnD-mthncptr'!G33,'EPA-ngpPrcsTnD-mthncptr'!G33)*(1-'EPA Methane Rules'!G147),IF('Multipliers and Adjustments'!$B$58=TRUE,'IEA-ngpPrcsTnD-mthncptr'!G33,'EPA-ngpPrcsTnD-mthncptr'!G33))</f>
        <v>0</v>
      </c>
      <c r="H33">
        <f>IF('Country Selector'!$A$2="United States",IF('Multipliers and Adjustments'!$B$58=TRUE,'IEA-ngpPrcsTnD-mthncptr'!H33,'EPA-ngpPrcsTnD-mthncptr'!H33)*(1-'EPA Methane Rules'!H147),IF('Multipliers and Adjustments'!$B$58=TRUE,'IEA-ngpPrcsTnD-mthncptr'!H33,'EPA-ngpPrcsTnD-mthncptr'!H33))</f>
        <v>0</v>
      </c>
      <c r="I33">
        <f>IF('Country Selector'!$A$2="United States",IF('Multipliers and Adjustments'!$B$58=TRUE,'IEA-ngpPrcsTnD-mthncptr'!I33,'EPA-ngpPrcsTnD-mthncptr'!I33)*(1-'EPA Methane Rules'!I147),IF('Multipliers and Adjustments'!$B$58=TRUE,'IEA-ngpPrcsTnD-mthncptr'!I33,'EPA-ngpPrcsTnD-mthncptr'!I33))</f>
        <v>0</v>
      </c>
      <c r="J33">
        <f>IF('Country Selector'!$A$2="United States",IF('Multipliers and Adjustments'!$B$58=TRUE,'IEA-ngpPrcsTnD-mthncptr'!J33,'EPA-ngpPrcsTnD-mthncptr'!J33)*(1-'EPA Methane Rules'!J147),IF('Multipliers and Adjustments'!$B$58=TRUE,'IEA-ngpPrcsTnD-mthncptr'!J33,'EPA-ngpPrcsTnD-mthncptr'!J33))</f>
        <v>0</v>
      </c>
      <c r="K33">
        <f>IF('Country Selector'!$A$2="United States",IF('Multipliers and Adjustments'!$B$58=TRUE,'IEA-ngpPrcsTnD-mthncptr'!K33,'EPA-ngpPrcsTnD-mthncptr'!K33)*(1-'EPA Methane Rules'!K147),IF('Multipliers and Adjustments'!$B$58=TRUE,'IEA-ngpPrcsTnD-mthncptr'!K33,'EPA-ngpPrcsTnD-mthncptr'!K33))</f>
        <v>0</v>
      </c>
      <c r="L33">
        <f>IF('Country Selector'!$A$2="United States",IF('Multipliers and Adjustments'!$B$58=TRUE,'IEA-ngpPrcsTnD-mthncptr'!L33,'EPA-ngpPrcsTnD-mthncptr'!L33)*(1-'EPA Methane Rules'!L147),IF('Multipliers and Adjustments'!$B$58=TRUE,'IEA-ngpPrcsTnD-mthncptr'!L33,'EPA-ngpPrcsTnD-mthncptr'!L33))</f>
        <v>384034872633.15521</v>
      </c>
      <c r="M33">
        <f>IF('Country Selector'!$A$2="United States",IF('Multipliers and Adjustments'!$B$58=TRUE,'IEA-ngpPrcsTnD-mthncptr'!M33,'EPA-ngpPrcsTnD-mthncptr'!M33)*(1-'EPA Methane Rules'!M147),IF('Multipliers and Adjustments'!$B$58=TRUE,'IEA-ngpPrcsTnD-mthncptr'!M33,'EPA-ngpPrcsTnD-mthncptr'!M33))</f>
        <v>720065386187.16492</v>
      </c>
      <c r="N33">
        <f>IF('Country Selector'!$A$2="United States",IF('Multipliers and Adjustments'!$B$58=TRUE,'IEA-ngpPrcsTnD-mthncptr'!N33,'EPA-ngpPrcsTnD-mthncptr'!N33)*(1-'EPA Methane Rules'!N147),IF('Multipliers and Adjustments'!$B$58=TRUE,'IEA-ngpPrcsTnD-mthncptr'!N33,'EPA-ngpPrcsTnD-mthncptr'!N33))</f>
        <v>1080098079280.7478</v>
      </c>
      <c r="O33">
        <f>IF('Country Selector'!$A$2="United States",IF('Multipliers and Adjustments'!$B$58=TRUE,'IEA-ngpPrcsTnD-mthncptr'!O33,'EPA-ngpPrcsTnD-mthncptr'!O33)*(1-'EPA Methane Rules'!O147),IF('Multipliers and Adjustments'!$B$58=TRUE,'IEA-ngpPrcsTnD-mthncptr'!O33,'EPA-ngpPrcsTnD-mthncptr'!O33))</f>
        <v>1380125323525.4021</v>
      </c>
      <c r="P33">
        <f>IF('Country Selector'!$A$2="United States",IF('Multipliers and Adjustments'!$B$58=TRUE,'IEA-ngpPrcsTnD-mthncptr'!P33,'EPA-ngpPrcsTnD-mthncptr'!P33)*(1-'EPA Methane Rules'!P147),IF('Multipliers and Adjustments'!$B$58=TRUE,'IEA-ngpPrcsTnD-mthncptr'!P33,'EPA-ngpPrcsTnD-mthncptr'!P33))</f>
        <v>24845799466790.277</v>
      </c>
      <c r="Q33">
        <f>IF('Country Selector'!$A$2="United States",IF('Multipliers and Adjustments'!$B$58=TRUE,'IEA-ngpPrcsTnD-mthncptr'!Q33,'EPA-ngpPrcsTnD-mthncptr'!Q33)*(1-'EPA Methane Rules'!Q147),IF('Multipliers and Adjustments'!$B$58=TRUE,'IEA-ngpPrcsTnD-mthncptr'!Q33,'EPA-ngpPrcsTnD-mthncptr'!Q33))</f>
        <v>27357966320106.223</v>
      </c>
      <c r="R33">
        <f>IF('Country Selector'!$A$2="United States",IF('Multipliers and Adjustments'!$B$58=TRUE,'IEA-ngpPrcsTnD-mthncptr'!R33,'EPA-ngpPrcsTnD-mthncptr'!R33)*(1-'EPA Methane Rules'!R147),IF('Multipliers and Adjustments'!$B$58=TRUE,'IEA-ngpPrcsTnD-mthncptr'!R33,'EPA-ngpPrcsTnD-mthncptr'!R33))</f>
        <v>29692760159000.41</v>
      </c>
      <c r="S33">
        <f>IF('Country Selector'!$A$2="United States",IF('Multipliers and Adjustments'!$B$58=TRUE,'IEA-ngpPrcsTnD-mthncptr'!S33,'EPA-ngpPrcsTnD-mthncptr'!S33)*(1-'EPA Methane Rules'!S147),IF('Multipliers and Adjustments'!$B$58=TRUE,'IEA-ngpPrcsTnD-mthncptr'!S33,'EPA-ngpPrcsTnD-mthncptr'!S33))</f>
        <v>29401497419313.047</v>
      </c>
      <c r="T33">
        <f>IF('Country Selector'!$A$2="United States",IF('Multipliers and Adjustments'!$B$58=TRUE,'IEA-ngpPrcsTnD-mthncptr'!T33,'EPA-ngpPrcsTnD-mthncptr'!T33)*(1-'EPA Methane Rules'!T147),IF('Multipliers and Adjustments'!$B$58=TRUE,'IEA-ngpPrcsTnD-mthncptr'!T33,'EPA-ngpPrcsTnD-mthncptr'!T33))</f>
        <v>29230136486898.461</v>
      </c>
      <c r="U33">
        <f>IF('Country Selector'!$A$2="United States",IF('Multipliers and Adjustments'!$B$58=TRUE,'IEA-ngpPrcsTnD-mthncptr'!U33,'EPA-ngpPrcsTnD-mthncptr'!U33)*(1-'EPA Methane Rules'!U147),IF('Multipliers and Adjustments'!$B$58=TRUE,'IEA-ngpPrcsTnD-mthncptr'!U33,'EPA-ngpPrcsTnD-mthncptr'!U33))</f>
        <v>29349455246792.414</v>
      </c>
      <c r="V33">
        <f>IF('Country Selector'!$A$2="United States",IF('Multipliers and Adjustments'!$B$58=TRUE,'IEA-ngpPrcsTnD-mthncptr'!V33,'EPA-ngpPrcsTnD-mthncptr'!V33)*(1-'EPA Methane Rules'!V147),IF('Multipliers and Adjustments'!$B$58=TRUE,'IEA-ngpPrcsTnD-mthncptr'!V33,'EPA-ngpPrcsTnD-mthncptr'!V33))</f>
        <v>29600762019099.941</v>
      </c>
      <c r="W33">
        <f>IF('Country Selector'!$A$2="United States",IF('Multipliers and Adjustments'!$B$58=TRUE,'IEA-ngpPrcsTnD-mthncptr'!W33,'EPA-ngpPrcsTnD-mthncptr'!W33)*(1-'EPA Methane Rules'!W147),IF('Multipliers and Adjustments'!$B$58=TRUE,'IEA-ngpPrcsTnD-mthncptr'!W33,'EPA-ngpPrcsTnD-mthncptr'!W33))</f>
        <v>29735129841965.176</v>
      </c>
      <c r="X33">
        <f>IF('Country Selector'!$A$2="United States",IF('Multipliers and Adjustments'!$B$58=TRUE,'IEA-ngpPrcsTnD-mthncptr'!X33,'EPA-ngpPrcsTnD-mthncptr'!X33)*(1-'EPA Methane Rules'!X147),IF('Multipliers and Adjustments'!$B$58=TRUE,'IEA-ngpPrcsTnD-mthncptr'!X33,'EPA-ngpPrcsTnD-mthncptr'!X33))</f>
        <v>29509880549134.727</v>
      </c>
      <c r="Y33">
        <f>IF('Country Selector'!$A$2="United States",IF('Multipliers and Adjustments'!$B$58=TRUE,'IEA-ngpPrcsTnD-mthncptr'!Y33,'EPA-ngpPrcsTnD-mthncptr'!Y33)*(1-'EPA Methane Rules'!Y147),IF('Multipliers and Adjustments'!$B$58=TRUE,'IEA-ngpPrcsTnD-mthncptr'!Y33,'EPA-ngpPrcsTnD-mthncptr'!Y33))</f>
        <v>27573000723885.227</v>
      </c>
      <c r="Z33">
        <f>IF('Country Selector'!$A$2="United States",IF('Multipliers and Adjustments'!$B$58=TRUE,'IEA-ngpPrcsTnD-mthncptr'!Z33,'EPA-ngpPrcsTnD-mthncptr'!Z33)*(1-'EPA Methane Rules'!Z147),IF('Multipliers and Adjustments'!$B$58=TRUE,'IEA-ngpPrcsTnD-mthncptr'!Z33,'EPA-ngpPrcsTnD-mthncptr'!Z33))</f>
        <v>25243660905666.336</v>
      </c>
      <c r="AA33">
        <f>IF('Country Selector'!$A$2="United States",IF('Multipliers and Adjustments'!$B$58=TRUE,'IEA-ngpPrcsTnD-mthncptr'!AA33,'EPA-ngpPrcsTnD-mthncptr'!AA33)*(1-'EPA Methane Rules'!AA147),IF('Multipliers and Adjustments'!$B$58=TRUE,'IEA-ngpPrcsTnD-mthncptr'!AA33,'EPA-ngpPrcsTnD-mthncptr'!AA33))</f>
        <v>23730078254597.039</v>
      </c>
      <c r="AB33">
        <f>IF('Country Selector'!$A$2="United States",IF('Multipliers and Adjustments'!$B$58=TRUE,'IEA-ngpPrcsTnD-mthncptr'!AB33,'EPA-ngpPrcsTnD-mthncptr'!AB33)*(1-'EPA Methane Rules'!AB147),IF('Multipliers and Adjustments'!$B$58=TRUE,'IEA-ngpPrcsTnD-mthncptr'!AB33,'EPA-ngpPrcsTnD-mthncptr'!AB33))</f>
        <v>21553502870990.555</v>
      </c>
      <c r="AC33">
        <f>IF('Country Selector'!$A$2="United States",IF('Multipliers and Adjustments'!$B$58=TRUE,'IEA-ngpPrcsTnD-mthncptr'!AC33,'EPA-ngpPrcsTnD-mthncptr'!AC33)*(1-'EPA Methane Rules'!AC147),IF('Multipliers and Adjustments'!$B$58=TRUE,'IEA-ngpPrcsTnD-mthncptr'!AC33,'EPA-ngpPrcsTnD-mthncptr'!AC33))</f>
        <v>19445441360897.023</v>
      </c>
      <c r="AD33">
        <f>IF('Country Selector'!$A$2="United States",IF('Multipliers and Adjustments'!$B$58=TRUE,'IEA-ngpPrcsTnD-mthncptr'!AD33,'EPA-ngpPrcsTnD-mthncptr'!AD33)*(1-'EPA Methane Rules'!AD147),IF('Multipliers and Adjustments'!$B$58=TRUE,'IEA-ngpPrcsTnD-mthncptr'!AD33,'EPA-ngpPrcsTnD-mthncptr'!AD33))</f>
        <v>17417167831213.916</v>
      </c>
      <c r="AE33">
        <f>IF('Country Selector'!$A$2="United States",IF('Multipliers and Adjustments'!$B$58=TRUE,'IEA-ngpPrcsTnD-mthncptr'!AE33,'EPA-ngpPrcsTnD-mthncptr'!AE33)*(1-'EPA Methane Rules'!AE147),IF('Multipliers and Adjustments'!$B$58=TRUE,'IEA-ngpPrcsTnD-mthncptr'!AE33,'EPA-ngpPrcsTnD-mthncptr'!AE33))</f>
        <v>15446093165563.977</v>
      </c>
      <c r="AF33">
        <f>IF('Country Selector'!$A$2="United States",IF('Multipliers and Adjustments'!$B$58=TRUE,'IEA-ngpPrcsTnD-mthncptr'!AF33,'EPA-ngpPrcsTnD-mthncptr'!AF33)*(1-'EPA Methane Rules'!AF147),IF('Multipliers and Adjustments'!$B$58=TRUE,'IEA-ngpPrcsTnD-mthncptr'!AF33,'EPA-ngpPrcsTnD-mthncptr'!AF33))</f>
        <v>13419893703753.666</v>
      </c>
      <c r="AG33">
        <f>IF('Country Selector'!$A$2="United States",IF('Multipliers and Adjustments'!$B$58=TRUE,'IEA-ngpPrcsTnD-mthncptr'!AG33,'EPA-ngpPrcsTnD-mthncptr'!AG33)*(1-'EPA Methane Rules'!AG147),IF('Multipliers and Adjustments'!$B$58=TRUE,'IEA-ngpPrcsTnD-mthncptr'!AG33,'EPA-ngpPrcsTnD-mthncptr'!AG33))</f>
        <v>11646503718814.648</v>
      </c>
      <c r="AH33">
        <f>IF('Country Selector'!$A$2="United States",IF('Multipliers and Adjustments'!$B$58=TRUE,'IEA-ngpPrcsTnD-mthncptr'!AH33,'EPA-ngpPrcsTnD-mthncptr'!AH33)*(1-'EPA Methane Rules'!AH147),IF('Multipliers and Adjustments'!$B$58=TRUE,'IEA-ngpPrcsTnD-mthncptr'!AH33,'EPA-ngpPrcsTnD-mthncptr'!AH33))</f>
        <v>8168448671756.4863</v>
      </c>
      <c r="AI33">
        <f>IF('Country Selector'!$A$2="United States",IF('Multipliers and Adjustments'!$B$58=TRUE,'IEA-ngpPrcsTnD-mthncptr'!AI33,'EPA-ngpPrcsTnD-mthncptr'!AI33)*(1-'EPA Methane Rules'!AI147),IF('Multipliers and Adjustments'!$B$58=TRUE,'IEA-ngpPrcsTnD-mthncptr'!AI33,'EPA-ngpPrcsTnD-mthncptr'!AI33))</f>
        <v>4079708736836.8081</v>
      </c>
      <c r="AJ33">
        <f>IF('Country Selector'!$A$2="United States",IF('Multipliers and Adjustments'!$B$58=TRUE,'IEA-ngpPrcsTnD-mthncptr'!AJ33,'EPA-ngpPrcsTnD-mthncptr'!AJ33)*(1-'EPA Methane Rules'!AJ147),IF('Multipliers and Adjustments'!$B$58=TRUE,'IEA-ngpPrcsTnD-mthncptr'!AJ33,'EPA-ngpPrcsTnD-mthncptr'!AJ33))</f>
        <v>1330563915665.7517</v>
      </c>
      <c r="AK33">
        <f>IF('Country Selector'!$A$2="United States",IF('Multipliers and Adjustments'!$B$58=TRUE,'IEA-ngpPrcsTnD-mthncptr'!AK33,'EPA-ngpPrcsTnD-mthncptr'!AK33)*(1-'EPA Methane Rules'!AK147),IF('Multipliers and Adjustments'!$B$58=TRUE,'IEA-ngpPrcsTnD-mthncptr'!AK33,'EPA-ngpPrcsTnD-mthncptr'!AK33))</f>
        <v>0</v>
      </c>
      <c r="AL33">
        <f>IF('Country Selector'!$A$2="United States",IF('Multipliers and Adjustments'!$B$58=TRUE,'IEA-ngpPrcsTnD-mthncptr'!AL33,'EPA-ngpPrcsTnD-mthncptr'!AL33)*(1-'EPA Methane Rules'!AL147),IF('Multipliers and Adjustments'!$B$58=TRUE,'IEA-ngpPrcsTnD-mthncptr'!AL33,'EPA-ngpPrcsTn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(1-'EPA Methane Rules'!C148)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(1-'EPA Methane Rules'!D148)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(1-'EPA Methane Rules'!E148)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(1-'EPA Methane Rules'!F148)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(1-'EPA Methane Rules'!G148)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(1-'EPA Methane Rules'!H148)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(1-'EPA Methane Rules'!I148)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(1-'EPA Methane Rules'!J148)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(1-'EPA Methane Rules'!K148)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(1-'EPA Methane Rules'!L148)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(1-'EPA Methane Rules'!M148),IF('Multipliers and Adjustments'!$B$58=TRUE,'IEA-ngpPrcsTnD-mthncptr'!M34,'EPA-ngpPrcsTnD-mthncptr'!M34))</f>
        <v>0</v>
      </c>
      <c r="N34">
        <f>IF('Country Selector'!$A$2="United States",IF('Multipliers and Adjustments'!$B$58=TRUE,'IEA-ngpPrcsTnD-mthncptr'!N34,'EPA-ngpPrcsTnD-mthncptr'!N34)*(1-'EPA Methane Rules'!N148)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(1-'EPA Methane Rules'!O148)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(1-'EPA Methane Rules'!P148)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(1-'EPA Methane Rules'!Q148)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(1-'EPA Methane Rules'!R148)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(1-'EPA Methane Rules'!S148)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(1-'EPA Methane Rules'!T148)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(1-'EPA Methane Rules'!U148)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(1-'EPA Methane Rules'!V148)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(1-'EPA Methane Rules'!W148)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(1-'EPA Methane Rules'!X148)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(1-'EPA Methane Rules'!Y148)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(1-'EPA Methane Rules'!Z148)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(1-'EPA Methane Rules'!AA148)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(1-'EPA Methane Rules'!AB148)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(1-'EPA Methane Rules'!AC148)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(1-'EPA Methane Rules'!AD148)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(1-'EPA Methane Rules'!AE148)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(1-'EPA Methane Rules'!AF148)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(1-'EPA Methane Rules'!AG148)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(1-'EPA Methane Rules'!AH148)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(1-'EPA Methane Rules'!AI148)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(1-'EPA Methane Rules'!AJ148)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(1-'EPA Methane Rules'!AK148)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(1-'EPA Methane Rules'!AL148),IF('Multipliers and Adjustments'!$B$58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(1-'EPA Methane Rules'!C149),IF('Multipliers and Adjustments'!$B$58=TRUE,'IEA-ngpPrcsTnD-mthncptr'!C35,'EPA-ngpPrcsTnD-mthncptr'!C35))</f>
        <v>0</v>
      </c>
      <c r="D35">
        <f>IF('Country Selector'!$A$2="United States",IF('Multipliers and Adjustments'!$B$58=TRUE,'IEA-ngpPrcsTnD-mthncptr'!D35,'EPA-ngpPrcsTnD-mthncptr'!D35)*(1-'EPA Methane Rules'!D149),IF('Multipliers and Adjustments'!$B$58=TRUE,'IEA-ngpPrcsTnD-mthncptr'!D35,'EPA-ngpPrcsTnD-mthncptr'!D35))</f>
        <v>0</v>
      </c>
      <c r="E35">
        <f>IF('Country Selector'!$A$2="United States",IF('Multipliers and Adjustments'!$B$58=TRUE,'IEA-ngpPrcsTnD-mthncptr'!E35,'EPA-ngpPrcsTnD-mthncptr'!E35)*(1-'EPA Methane Rules'!E149),IF('Multipliers and Adjustments'!$B$58=TRUE,'IEA-ngpPrcsTnD-mthncptr'!E35,'EPA-ngpPrcsTnD-mthncptr'!E35))</f>
        <v>0</v>
      </c>
      <c r="F35">
        <f>IF('Country Selector'!$A$2="United States",IF('Multipliers and Adjustments'!$B$58=TRUE,'IEA-ngpPrcsTnD-mthncptr'!F35,'EPA-ngpPrcsTnD-mthncptr'!F35)*(1-'EPA Methane Rules'!F149),IF('Multipliers and Adjustments'!$B$58=TRUE,'IEA-ngpPrcsTnD-mthncptr'!F35,'EPA-ngpPrcsTnD-mthncptr'!F35))</f>
        <v>0</v>
      </c>
      <c r="G35">
        <f>IF('Country Selector'!$A$2="United States",IF('Multipliers and Adjustments'!$B$58=TRUE,'IEA-ngpPrcsTnD-mthncptr'!G35,'EPA-ngpPrcsTnD-mthncptr'!G35)*(1-'EPA Methane Rules'!G149),IF('Multipliers and Adjustments'!$B$58=TRUE,'IEA-ngpPrcsTnD-mthncptr'!G35,'EPA-ngpPrcsTnD-mthncptr'!G35))</f>
        <v>0</v>
      </c>
      <c r="H35">
        <f>IF('Country Selector'!$A$2="United States",IF('Multipliers and Adjustments'!$B$58=TRUE,'IEA-ngpPrcsTnD-mthncptr'!H35,'EPA-ngpPrcsTnD-mthncptr'!H35)*(1-'EPA Methane Rules'!H149),IF('Multipliers and Adjustments'!$B$58=TRUE,'IEA-ngpPrcsTnD-mthncptr'!H35,'EPA-ngpPrcsTnD-mthncptr'!H35))</f>
        <v>0</v>
      </c>
      <c r="I35">
        <f>IF('Country Selector'!$A$2="United States",IF('Multipliers and Adjustments'!$B$58=TRUE,'IEA-ngpPrcsTnD-mthncptr'!I35,'EPA-ngpPrcsTnD-mthncptr'!I35)*(1-'EPA Methane Rules'!I149),IF('Multipliers and Adjustments'!$B$58=TRUE,'IEA-ngpPrcsTnD-mthncptr'!I35,'EPA-ngpPrcsTnD-mthncptr'!I35))</f>
        <v>0</v>
      </c>
      <c r="J35">
        <f>IF('Country Selector'!$A$2="United States",IF('Multipliers and Adjustments'!$B$58=TRUE,'IEA-ngpPrcsTnD-mthncptr'!J35,'EPA-ngpPrcsTnD-mthncptr'!J35)*(1-'EPA Methane Rules'!J149),IF('Multipliers and Adjustments'!$B$58=TRUE,'IEA-ngpPrcsTnD-mthncptr'!J35,'EPA-ngpPrcsTnD-mthncptr'!J35))</f>
        <v>0</v>
      </c>
      <c r="K35">
        <f>IF('Country Selector'!$A$2="United States",IF('Multipliers and Adjustments'!$B$58=TRUE,'IEA-ngpPrcsTnD-mthncptr'!K35,'EPA-ngpPrcsTnD-mthncptr'!K35)*(1-'EPA Methane Rules'!K149),IF('Multipliers and Adjustments'!$B$58=TRUE,'IEA-ngpPrcsTnD-mthncptr'!K35,'EPA-ngpPrcsTnD-mthncptr'!K35))</f>
        <v>0</v>
      </c>
      <c r="L35">
        <f>IF('Country Selector'!$A$2="United States",IF('Multipliers and Adjustments'!$B$58=TRUE,'IEA-ngpPrcsTnD-mthncptr'!L35,'EPA-ngpPrcsTnD-mthncptr'!L35)*(1-'EPA Methane Rules'!L149),IF('Multipliers and Adjustments'!$B$58=TRUE,'IEA-ngpPrcsTnD-mthncptr'!L35,'EPA-ngpPrcsTnD-mthncptr'!L35))</f>
        <v>0</v>
      </c>
      <c r="M35">
        <f>IF('Country Selector'!$A$2="United States",IF('Multipliers and Adjustments'!$B$58=TRUE,'IEA-ngpPrcsTnD-mthncptr'!M35,'EPA-ngpPrcsTnD-mthncptr'!M35)*(1-'EPA Methane Rules'!M149),IF('Multipliers and Adjustments'!$B$58=TRUE,'IEA-ngpPrcsTnD-mthncptr'!M35,'EPA-ngpPrcsTnD-mthncptr'!M35))</f>
        <v>0</v>
      </c>
      <c r="N35">
        <f>IF('Country Selector'!$A$2="United States",IF('Multipliers and Adjustments'!$B$58=TRUE,'IEA-ngpPrcsTnD-mthncptr'!N35,'EPA-ngpPrcsTnD-mthncptr'!N35)*(1-'EPA Methane Rules'!N149),IF('Multipliers and Adjustments'!$B$58=TRUE,'IEA-ngpPrcsTnD-mthncptr'!N35,'EPA-ngpPrcsTnD-mthncptr'!N35))</f>
        <v>0</v>
      </c>
      <c r="O35">
        <f>IF('Country Selector'!$A$2="United States",IF('Multipliers and Adjustments'!$B$58=TRUE,'IEA-ngpPrcsTnD-mthncptr'!O35,'EPA-ngpPrcsTnD-mthncptr'!O35)*(1-'EPA Methane Rules'!O149),IF('Multipliers and Adjustments'!$B$58=TRUE,'IEA-ngpPrcsTnD-mthncptr'!O35,'EPA-ngpPrcsTnD-mthncptr'!O35))</f>
        <v>0</v>
      </c>
      <c r="P35">
        <f>IF('Country Selector'!$A$2="United States",IF('Multipliers and Adjustments'!$B$58=TRUE,'IEA-ngpPrcsTnD-mthncptr'!P35,'EPA-ngpPrcsTnD-mthncptr'!P35)*(1-'EPA Methane Rules'!P149),IF('Multipliers and Adjustments'!$B$58=TRUE,'IEA-ngpPrcsTnD-mthncptr'!P35,'EPA-ngpPrcsTnD-mthncptr'!P35))</f>
        <v>4417659209304.4531</v>
      </c>
      <c r="Q35">
        <f>IF('Country Selector'!$A$2="United States",IF('Multipliers and Adjustments'!$B$58=TRUE,'IEA-ngpPrcsTnD-mthncptr'!Q35,'EPA-ngpPrcsTnD-mthncptr'!Q35)*(1-'EPA Methane Rules'!Q149),IF('Multipliers and Adjustments'!$B$58=TRUE,'IEA-ngpPrcsTnD-mthncptr'!Q35,'EPA-ngpPrcsTnD-mthncptr'!Q35))</f>
        <v>4473197596150.6152</v>
      </c>
      <c r="R35">
        <f>IF('Country Selector'!$A$2="United States",IF('Multipliers and Adjustments'!$B$58=TRUE,'IEA-ngpPrcsTnD-mthncptr'!R35,'EPA-ngpPrcsTnD-mthncptr'!R35)*(1-'EPA Methane Rules'!R149),IF('Multipliers and Adjustments'!$B$58=TRUE,'IEA-ngpPrcsTnD-mthncptr'!R35,'EPA-ngpPrcsTnD-mthncptr'!R35))</f>
        <v>4504611865813.7344</v>
      </c>
      <c r="S35">
        <f>IF('Country Selector'!$A$2="United States",IF('Multipliers and Adjustments'!$B$58=TRUE,'IEA-ngpPrcsTnD-mthncptr'!S35,'EPA-ngpPrcsTnD-mthncptr'!S35)*(1-'EPA Methane Rules'!S149),IF('Multipliers and Adjustments'!$B$58=TRUE,'IEA-ngpPrcsTnD-mthncptr'!S35,'EPA-ngpPrcsTnD-mthncptr'!S35))</f>
        <v>4469060174191.4473</v>
      </c>
      <c r="T35">
        <f>IF('Country Selector'!$A$2="United States",IF('Multipliers and Adjustments'!$B$58=TRUE,'IEA-ngpPrcsTnD-mthncptr'!T35,'EPA-ngpPrcsTnD-mthncptr'!T35)*(1-'EPA Methane Rules'!T149),IF('Multipliers and Adjustments'!$B$58=TRUE,'IEA-ngpPrcsTnD-mthncptr'!T35,'EPA-ngpPrcsTnD-mthncptr'!T35))</f>
        <v>4451431584077.4619</v>
      </c>
      <c r="U35">
        <f>IF('Country Selector'!$A$2="United States",IF('Multipliers and Adjustments'!$B$58=TRUE,'IEA-ngpPrcsTnD-mthncptr'!U35,'EPA-ngpPrcsTnD-mthncptr'!U35)*(1-'EPA Methane Rules'!U149),IF('Multipliers and Adjustments'!$B$58=TRUE,'IEA-ngpPrcsTnD-mthncptr'!U35,'EPA-ngpPrcsTnD-mthncptr'!U35))</f>
        <v>4477893244974.9619</v>
      </c>
      <c r="V35">
        <f>IF('Country Selector'!$A$2="United States",IF('Multipliers and Adjustments'!$B$58=TRUE,'IEA-ngpPrcsTnD-mthncptr'!V35,'EPA-ngpPrcsTnD-mthncptr'!V35)*(1-'EPA Methane Rules'!V149),IF('Multipliers and Adjustments'!$B$58=TRUE,'IEA-ngpPrcsTnD-mthncptr'!V35,'EPA-ngpPrcsTnD-mthncptr'!V35))</f>
        <v>4262030209819.7852</v>
      </c>
      <c r="W35">
        <f>IF('Country Selector'!$A$2="United States",IF('Multipliers and Adjustments'!$B$58=TRUE,'IEA-ngpPrcsTnD-mthncptr'!W35,'EPA-ngpPrcsTnD-mthncptr'!W35)*(1-'EPA Methane Rules'!W149),IF('Multipliers and Adjustments'!$B$58=TRUE,'IEA-ngpPrcsTnD-mthncptr'!W35,'EPA-ngpPrcsTnD-mthncptr'!W35))</f>
        <v>1510940506092.582</v>
      </c>
      <c r="X35">
        <f>IF('Country Selector'!$A$2="United States",IF('Multipliers and Adjustments'!$B$58=TRUE,'IEA-ngpPrcsTnD-mthncptr'!X35,'EPA-ngpPrcsTnD-mthncptr'!X35)*(1-'EPA Methane Rules'!X149),IF('Multipliers and Adjustments'!$B$58=TRUE,'IEA-ngpPrcsTnD-mthncptr'!X35,'EPA-ngpPrcsTnD-mthncptr'!X35))</f>
        <v>0</v>
      </c>
      <c r="Y35">
        <f>IF('Country Selector'!$A$2="United States",IF('Multipliers and Adjustments'!$B$58=TRUE,'IEA-ngpPrcsTnD-mthncptr'!Y35,'EPA-ngpPrcsTnD-mthncptr'!Y35)*(1-'EPA Methane Rules'!Y149),IF('Multipliers and Adjustments'!$B$58=TRUE,'IEA-ngpPrcsTnD-mthncptr'!Y35,'EPA-ngpPrcsTnD-mthncptr'!Y35))</f>
        <v>0</v>
      </c>
      <c r="Z35">
        <f>IF('Country Selector'!$A$2="United States",IF('Multipliers and Adjustments'!$B$58=TRUE,'IEA-ngpPrcsTnD-mthncptr'!Z35,'EPA-ngpPrcsTnD-mthncptr'!Z35)*(1-'EPA Methane Rules'!Z149),IF('Multipliers and Adjustments'!$B$58=TRUE,'IEA-ngpPrcsTnD-mthncptr'!Z35,'EPA-ngpPrcsTnD-mthncptr'!Z35))</f>
        <v>0</v>
      </c>
      <c r="AA35">
        <f>IF('Country Selector'!$A$2="United States",IF('Multipliers and Adjustments'!$B$58=TRUE,'IEA-ngpPrcsTnD-mthncptr'!AA35,'EPA-ngpPrcsTnD-mthncptr'!AA35)*(1-'EPA Methane Rules'!AA149),IF('Multipliers and Adjustments'!$B$58=TRUE,'IEA-ngpPrcsTnD-mthncptr'!AA35,'EPA-ngpPrcsTnD-mthncptr'!AA35))</f>
        <v>0</v>
      </c>
      <c r="AB35">
        <f>IF('Country Selector'!$A$2="United States",IF('Multipliers and Adjustments'!$B$58=TRUE,'IEA-ngpPrcsTnD-mthncptr'!AB35,'EPA-ngpPrcsTnD-mthncptr'!AB35)*(1-'EPA Methane Rules'!AB149),IF('Multipliers and Adjustments'!$B$58=TRUE,'IEA-ngpPrcsTnD-mthncptr'!AB35,'EPA-ngpPrcsTnD-mthncptr'!AB35))</f>
        <v>0</v>
      </c>
      <c r="AC35">
        <f>IF('Country Selector'!$A$2="United States",IF('Multipliers and Adjustments'!$B$58=TRUE,'IEA-ngpPrcsTnD-mthncptr'!AC35,'EPA-ngpPrcsTnD-mthncptr'!AC35)*(1-'EPA Methane Rules'!AC149),IF('Multipliers and Adjustments'!$B$58=TRUE,'IEA-ngpPrcsTnD-mthncptr'!AC35,'EPA-ngpPrcsTnD-mthncptr'!AC35))</f>
        <v>0</v>
      </c>
      <c r="AD35">
        <f>IF('Country Selector'!$A$2="United States",IF('Multipliers and Adjustments'!$B$58=TRUE,'IEA-ngpPrcsTnD-mthncptr'!AD35,'EPA-ngpPrcsTnD-mthncptr'!AD35)*(1-'EPA Methane Rules'!AD149),IF('Multipliers and Adjustments'!$B$58=TRUE,'IEA-ngpPrcsTnD-mthncptr'!AD35,'EPA-ngpPrcsTnD-mthncptr'!AD35))</f>
        <v>0</v>
      </c>
      <c r="AE35">
        <f>IF('Country Selector'!$A$2="United States",IF('Multipliers and Adjustments'!$B$58=TRUE,'IEA-ngpPrcsTnD-mthncptr'!AE35,'EPA-ngpPrcsTnD-mthncptr'!AE35)*(1-'EPA Methane Rules'!AE149),IF('Multipliers and Adjustments'!$B$58=TRUE,'IEA-ngpPrcsTnD-mthncptr'!AE35,'EPA-ngpPrcsTnD-mthncptr'!AE35))</f>
        <v>0</v>
      </c>
      <c r="AF35">
        <f>IF('Country Selector'!$A$2="United States",IF('Multipliers and Adjustments'!$B$58=TRUE,'IEA-ngpPrcsTnD-mthncptr'!AF35,'EPA-ngpPrcsTnD-mthncptr'!AF35)*(1-'EPA Methane Rules'!AF149),IF('Multipliers and Adjustments'!$B$58=TRUE,'IEA-ngpPrcsTnD-mthncptr'!AF35,'EPA-ngpPrcsTnD-mthncptr'!AF35))</f>
        <v>0</v>
      </c>
      <c r="AG35">
        <f>IF('Country Selector'!$A$2="United States",IF('Multipliers and Adjustments'!$B$58=TRUE,'IEA-ngpPrcsTnD-mthncptr'!AG35,'EPA-ngpPrcsTnD-mthncptr'!AG35)*(1-'EPA Methane Rules'!AG149),IF('Multipliers and Adjustments'!$B$58=TRUE,'IEA-ngpPrcsTnD-mthncptr'!AG35,'EPA-ngpPrcsTnD-mthncptr'!AG35))</f>
        <v>0</v>
      </c>
      <c r="AH35">
        <f>IF('Country Selector'!$A$2="United States",IF('Multipliers and Adjustments'!$B$58=TRUE,'IEA-ngpPrcsTnD-mthncptr'!AH35,'EPA-ngpPrcsTnD-mthncptr'!AH35)*(1-'EPA Methane Rules'!AH149),IF('Multipliers and Adjustments'!$B$58=TRUE,'IEA-ngpPrcsTnD-mthncptr'!AH35,'EPA-ngpPrcsTnD-mthncptr'!AH35))</f>
        <v>0</v>
      </c>
      <c r="AI35">
        <f>IF('Country Selector'!$A$2="United States",IF('Multipliers and Adjustments'!$B$58=TRUE,'IEA-ngpPrcsTnD-mthncptr'!AI35,'EPA-ngpPrcsTnD-mthncptr'!AI35)*(1-'EPA Methane Rules'!AI149),IF('Multipliers and Adjustments'!$B$58=TRUE,'IEA-ngpPrcsTnD-mthncptr'!AI35,'EPA-ngpPrcsTnD-mthncptr'!AI35))</f>
        <v>0</v>
      </c>
      <c r="AJ35">
        <f>IF('Country Selector'!$A$2="United States",IF('Multipliers and Adjustments'!$B$58=TRUE,'IEA-ngpPrcsTnD-mthncptr'!AJ35,'EPA-ngpPrcsTnD-mthncptr'!AJ35)*(1-'EPA Methane Rules'!AJ149),IF('Multipliers and Adjustments'!$B$58=TRUE,'IEA-ngpPrcsTnD-mthncptr'!AJ35,'EPA-ngpPrcsTnD-mthncptr'!AJ35))</f>
        <v>0</v>
      </c>
      <c r="AK35">
        <f>IF('Country Selector'!$A$2="United States",IF('Multipliers and Adjustments'!$B$58=TRUE,'IEA-ngpPrcsTnD-mthncptr'!AK35,'EPA-ngpPrcsTnD-mthncptr'!AK35)*(1-'EPA Methane Rules'!AK149),IF('Multipliers and Adjustments'!$B$58=TRUE,'IEA-ngpPrcsTnD-mthncptr'!AK35,'EPA-ngpPrcsTnD-mthncptr'!AK35))</f>
        <v>0</v>
      </c>
      <c r="AL35">
        <f>IF('Country Selector'!$A$2="United States",IF('Multipliers and Adjustments'!$B$58=TRUE,'IEA-ngpPrcsTnD-mthncptr'!AL35,'EPA-ngpPrcsTnD-mthncptr'!AL35)*(1-'EPA Methane Rules'!AL149),IF('Multipliers and Adjustments'!$B$58=TRUE,'IEA-ngpPrcsTnD-mthncptr'!AL35,'EPA-ngpPrcsTn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(1-'EPA Methane Rules'!C150)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(1-'EPA Methane Rules'!D150),IF('Multipliers and Adjustments'!$B$58=TRUE,'IEA-ngpPrcsTnD-mthncptr'!D36,'EPA-ngpPrcsTnD-mthncptr'!D36))</f>
        <v>0</v>
      </c>
      <c r="E36">
        <f>IF('Country Selector'!$A$2="United States",IF('Multipliers and Adjustments'!$B$58=TRUE,'IEA-ngpPrcsTnD-mthncptr'!E36,'EPA-ngpPrcsTnD-mthncptr'!E36)*(1-'EPA Methane Rules'!E150),IF('Multipliers and Adjustments'!$B$58=TRUE,'IEA-ngpPrcsTnD-mthncptr'!E36,'EPA-ngpPrcsTnD-mthncptr'!E36))</f>
        <v>0</v>
      </c>
      <c r="F36">
        <f>IF('Country Selector'!$A$2="United States",IF('Multipliers and Adjustments'!$B$58=TRUE,'IEA-ngpPrcsTnD-mthncptr'!F36,'EPA-ngpPrcsTnD-mthncptr'!F36)*(1-'EPA Methane Rules'!F150),IF('Multipliers and Adjustments'!$B$58=TRUE,'IEA-ngpPrcsTnD-mthncptr'!F36,'EPA-ngpPrcsTnD-mthncptr'!F36))</f>
        <v>0</v>
      </c>
      <c r="G36">
        <f>IF('Country Selector'!$A$2="United States",IF('Multipliers and Adjustments'!$B$58=TRUE,'IEA-ngpPrcsTnD-mthncptr'!G36,'EPA-ngpPrcsTnD-mthncptr'!G36)*(1-'EPA Methane Rules'!G150),IF('Multipliers and Adjustments'!$B$58=TRUE,'IEA-ngpPrcsTnD-mthncptr'!G36,'EPA-ngpPrcsTnD-mthncptr'!G36))</f>
        <v>0</v>
      </c>
      <c r="H36">
        <f>IF('Country Selector'!$A$2="United States",IF('Multipliers and Adjustments'!$B$58=TRUE,'IEA-ngpPrcsTnD-mthncptr'!H36,'EPA-ngpPrcsTnD-mthncptr'!H36)*(1-'EPA Methane Rules'!H150),IF('Multipliers and Adjustments'!$B$58=TRUE,'IEA-ngpPrcsTnD-mthncptr'!H36,'EPA-ngpPrcsTnD-mthncptr'!H36))</f>
        <v>0</v>
      </c>
      <c r="I36">
        <f>IF('Country Selector'!$A$2="United States",IF('Multipliers and Adjustments'!$B$58=TRUE,'IEA-ngpPrcsTnD-mthncptr'!I36,'EPA-ngpPrcsTnD-mthncptr'!I36)*(1-'EPA Methane Rules'!I150),IF('Multipliers and Adjustments'!$B$58=TRUE,'IEA-ngpPrcsTnD-mthncptr'!I36,'EPA-ngpPrcsTnD-mthncptr'!I36))</f>
        <v>0</v>
      </c>
      <c r="J36">
        <f>IF('Country Selector'!$A$2="United States",IF('Multipliers and Adjustments'!$B$58=TRUE,'IEA-ngpPrcsTnD-mthncptr'!J36,'EPA-ngpPrcsTnD-mthncptr'!J36)*(1-'EPA Methane Rules'!J150),IF('Multipliers and Adjustments'!$B$58=TRUE,'IEA-ngpPrcsTnD-mthncptr'!J36,'EPA-ngpPrcsTnD-mthncptr'!J36))</f>
        <v>0</v>
      </c>
      <c r="K36">
        <f>IF('Country Selector'!$A$2="United States",IF('Multipliers and Adjustments'!$B$58=TRUE,'IEA-ngpPrcsTnD-mthncptr'!K36,'EPA-ngpPrcsTnD-mthncptr'!K36)*(1-'EPA Methane Rules'!K150),IF('Multipliers and Adjustments'!$B$58=TRUE,'IEA-ngpPrcsTnD-mthncptr'!K36,'EPA-ngpPrcsTnD-mthncptr'!K36))</f>
        <v>0</v>
      </c>
      <c r="L36">
        <f>IF('Country Selector'!$A$2="United States",IF('Multipliers and Adjustments'!$B$58=TRUE,'IEA-ngpPrcsTnD-mthncptr'!L36,'EPA-ngpPrcsTnD-mthncptr'!L36)*(1-'EPA Methane Rules'!L150),IF('Multipliers and Adjustments'!$B$58=TRUE,'IEA-ngpPrcsTnD-mthncptr'!L36,'EPA-ngpPrcsTnD-mthncptr'!L36))</f>
        <v>0</v>
      </c>
      <c r="M36">
        <f>IF('Country Selector'!$A$2="United States",IF('Multipliers and Adjustments'!$B$58=TRUE,'IEA-ngpPrcsTnD-mthncptr'!M36,'EPA-ngpPrcsTnD-mthncptr'!M36)*(1-'EPA Methane Rules'!M150)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(1-'EPA Methane Rules'!N150)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(1-'EPA Methane Rules'!O150)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(1-'EPA Methane Rules'!P150)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(1-'EPA Methane Rules'!Q150)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(1-'EPA Methane Rules'!R150)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(1-'EPA Methane Rules'!S150)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(1-'EPA Methane Rules'!T150)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(1-'EPA Methane Rules'!U150)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(1-'EPA Methane Rules'!V150)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(1-'EPA Methane Rules'!W150)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(1-'EPA Methane Rules'!X150)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(1-'EPA Methane Rules'!Y150)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(1-'EPA Methane Rules'!Z150)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(1-'EPA Methane Rules'!AA150)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(1-'EPA Methane Rules'!AB150)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(1-'EPA Methane Rules'!AC150)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(1-'EPA Methane Rules'!AD150)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(1-'EPA Methane Rules'!AE150)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(1-'EPA Methane Rules'!AF150)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(1-'EPA Methane Rules'!AG150)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(1-'EPA Methane Rules'!AH150)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(1-'EPA Methane Rules'!AI150)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(1-'EPA Methane Rules'!AJ150)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(1-'EPA Methane Rules'!AK150)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(1-'EPA Methane Rules'!AL150),IF('Multipliers and Adjustments'!$B$58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(1-'EPA Methane Rules'!C151),IF('Multipliers and Adjustments'!$B$58=TRUE,'IEA-ngpPrcsTnD-mthncptr'!C37,'EPA-ngpPrcsTnD-mthncptr'!C37))</f>
        <v>0</v>
      </c>
      <c r="D37">
        <f>IF('Country Selector'!$A$2="United States",IF('Multipliers and Adjustments'!$B$58=TRUE,'IEA-ngpPrcsTnD-mthncptr'!D37,'EPA-ngpPrcsTnD-mthncptr'!D37)*(1-'EPA Methane Rules'!D151),IF('Multipliers and Adjustments'!$B$58=TRUE,'IEA-ngpPrcsTnD-mthncptr'!D37,'EPA-ngpPrcsTnD-mthncptr'!D37))</f>
        <v>0</v>
      </c>
      <c r="E37">
        <f>IF('Country Selector'!$A$2="United States",IF('Multipliers and Adjustments'!$B$58=TRUE,'IEA-ngpPrcsTnD-mthncptr'!E37,'EPA-ngpPrcsTnD-mthncptr'!E37)*(1-'EPA Methane Rules'!E151),IF('Multipliers and Adjustments'!$B$58=TRUE,'IEA-ngpPrcsTnD-mthncptr'!E37,'EPA-ngpPrcsTnD-mthncptr'!E37))</f>
        <v>0</v>
      </c>
      <c r="F37">
        <f>IF('Country Selector'!$A$2="United States",IF('Multipliers and Adjustments'!$B$58=TRUE,'IEA-ngpPrcsTnD-mthncptr'!F37,'EPA-ngpPrcsTnD-mthncptr'!F37)*(1-'EPA Methane Rules'!F151),IF('Multipliers and Adjustments'!$B$58=TRUE,'IEA-ngpPrcsTnD-mthncptr'!F37,'EPA-ngpPrcsTnD-mthncptr'!F37))</f>
        <v>0</v>
      </c>
      <c r="G37">
        <f>IF('Country Selector'!$A$2="United States",IF('Multipliers and Adjustments'!$B$58=TRUE,'IEA-ngpPrcsTnD-mthncptr'!G37,'EPA-ngpPrcsTnD-mthncptr'!G37)*(1-'EPA Methane Rules'!G151),IF('Multipliers and Adjustments'!$B$58=TRUE,'IEA-ngpPrcsTnD-mthncptr'!G37,'EPA-ngpPrcsTnD-mthncptr'!G37))</f>
        <v>0</v>
      </c>
      <c r="H37">
        <f>IF('Country Selector'!$A$2="United States",IF('Multipliers and Adjustments'!$B$58=TRUE,'IEA-ngpPrcsTnD-mthncptr'!H37,'EPA-ngpPrcsTnD-mthncptr'!H37)*(1-'EPA Methane Rules'!H151),IF('Multipliers and Adjustments'!$B$58=TRUE,'IEA-ngpPrcsTnD-mthncptr'!H37,'EPA-ngpPrcsTnD-mthncptr'!H37))</f>
        <v>0</v>
      </c>
      <c r="I37">
        <f>IF('Country Selector'!$A$2="United States",IF('Multipliers and Adjustments'!$B$58=TRUE,'IEA-ngpPrcsTnD-mthncptr'!I37,'EPA-ngpPrcsTnD-mthncptr'!I37)*(1-'EPA Methane Rules'!I151),IF('Multipliers and Adjustments'!$B$58=TRUE,'IEA-ngpPrcsTnD-mthncptr'!I37,'EPA-ngpPrcsTnD-mthncptr'!I37))</f>
        <v>0</v>
      </c>
      <c r="J37">
        <f>IF('Country Selector'!$A$2="United States",IF('Multipliers and Adjustments'!$B$58=TRUE,'IEA-ngpPrcsTnD-mthncptr'!J37,'EPA-ngpPrcsTnD-mthncptr'!J37)*(1-'EPA Methane Rules'!J151),IF('Multipliers and Adjustments'!$B$58=TRUE,'IEA-ngpPrcsTnD-mthncptr'!J37,'EPA-ngpPrcsTnD-mthncptr'!J37))</f>
        <v>0</v>
      </c>
      <c r="K37">
        <f>IF('Country Selector'!$A$2="United States",IF('Multipliers and Adjustments'!$B$58=TRUE,'IEA-ngpPrcsTnD-mthncptr'!K37,'EPA-ngpPrcsTnD-mthncptr'!K37)*(1-'EPA Methane Rules'!K151),IF('Multipliers and Adjustments'!$B$58=TRUE,'IEA-ngpPrcsTnD-mthncptr'!K37,'EPA-ngpPrcsTnD-mthncptr'!K37))</f>
        <v>0</v>
      </c>
      <c r="L37">
        <f>IF('Country Selector'!$A$2="United States",IF('Multipliers and Adjustments'!$B$58=TRUE,'IEA-ngpPrcsTnD-mthncptr'!L37,'EPA-ngpPrcsTnD-mthncptr'!L37)*(1-'EPA Methane Rules'!L151),IF('Multipliers and Adjustments'!$B$58=TRUE,'IEA-ngpPrcsTnD-mthncptr'!L37,'EPA-ngpPrcsTnD-mthncptr'!L37))</f>
        <v>0</v>
      </c>
      <c r="M37">
        <f>IF('Country Selector'!$A$2="United States",IF('Multipliers and Adjustments'!$B$58=TRUE,'IEA-ngpPrcsTnD-mthncptr'!M37,'EPA-ngpPrcsTnD-mthncptr'!M37)*(1-'EPA Methane Rules'!M151),IF('Multipliers and Adjustments'!$B$58=TRUE,'IEA-ngpPrcsTnD-mthncptr'!M37,'EPA-ngpPrcsTnD-mthncptr'!M37))</f>
        <v>0</v>
      </c>
      <c r="N37">
        <f>IF('Country Selector'!$A$2="United States",IF('Multipliers and Adjustments'!$B$58=TRUE,'IEA-ngpPrcsTnD-mthncptr'!N37,'EPA-ngpPrcsTnD-mthncptr'!N37)*(1-'EPA Methane Rules'!N151),IF('Multipliers and Adjustments'!$B$58=TRUE,'IEA-ngpPrcsTnD-mthncptr'!N37,'EPA-ngpPrcsTnD-mthncptr'!N37))</f>
        <v>0</v>
      </c>
      <c r="O37">
        <f>IF('Country Selector'!$A$2="United States",IF('Multipliers and Adjustments'!$B$58=TRUE,'IEA-ngpPrcsTnD-mthncptr'!O37,'EPA-ngpPrcsTnD-mthncptr'!O37)*(1-'EPA Methane Rules'!O151),IF('Multipliers and Adjustments'!$B$58=TRUE,'IEA-ngpPrcsTnD-mthncptr'!O37,'EPA-ngpPrcsTnD-mthncptr'!O37))</f>
        <v>0</v>
      </c>
      <c r="P37">
        <f>IF('Country Selector'!$A$2="United States",IF('Multipliers and Adjustments'!$B$58=TRUE,'IEA-ngpPrcsTnD-mthncptr'!P37,'EPA-ngpPrcsTnD-mthncptr'!P37)*(1-'EPA Methane Rules'!P151),IF('Multipliers and Adjustments'!$B$58=TRUE,'IEA-ngpPrcsTnD-mthncptr'!P37,'EPA-ngpPrcsTnD-mthncptr'!P37))</f>
        <v>916938667449.10681</v>
      </c>
      <c r="Q37">
        <f>IF('Country Selector'!$A$2="United States",IF('Multipliers and Adjustments'!$B$58=TRUE,'IEA-ngpPrcsTnD-mthncptr'!Q37,'EPA-ngpPrcsTnD-mthncptr'!Q37)*(1-'EPA Methane Rules'!Q151),IF('Multipliers and Adjustments'!$B$58=TRUE,'IEA-ngpPrcsTnD-mthncptr'!Q37,'EPA-ngpPrcsTnD-mthncptr'!Q37))</f>
        <v>916432238504.52368</v>
      </c>
      <c r="R37">
        <f>IF('Country Selector'!$A$2="United States",IF('Multipliers and Adjustments'!$B$58=TRUE,'IEA-ngpPrcsTnD-mthncptr'!R37,'EPA-ngpPrcsTnD-mthncptr'!R37)*(1-'EPA Methane Rules'!R151),IF('Multipliers and Adjustments'!$B$58=TRUE,'IEA-ngpPrcsTnD-mthncptr'!R37,'EPA-ngpPrcsTnD-mthncptr'!R37))</f>
        <v>911146645598.34814</v>
      </c>
      <c r="S37">
        <f>IF('Country Selector'!$A$2="United States",IF('Multipliers and Adjustments'!$B$58=TRUE,'IEA-ngpPrcsTnD-mthncptr'!S37,'EPA-ngpPrcsTnD-mthncptr'!S37)*(1-'EPA Methane Rules'!S151),IF('Multipliers and Adjustments'!$B$58=TRUE,'IEA-ngpPrcsTnD-mthncptr'!S37,'EPA-ngpPrcsTnD-mthncptr'!S37))</f>
        <v>892981799536.36145</v>
      </c>
      <c r="T37">
        <f>IF('Country Selector'!$A$2="United States",IF('Multipliers and Adjustments'!$B$58=TRUE,'IEA-ngpPrcsTnD-mthncptr'!T37,'EPA-ngpPrcsTnD-mthncptr'!T37)*(1-'EPA Methane Rules'!T151),IF('Multipliers and Adjustments'!$B$58=TRUE,'IEA-ngpPrcsTnD-mthncptr'!T37,'EPA-ngpPrcsTnD-mthncptr'!T37))</f>
        <v>878781433467.84314</v>
      </c>
      <c r="U37">
        <f>IF('Country Selector'!$A$2="United States",IF('Multipliers and Adjustments'!$B$58=TRUE,'IEA-ngpPrcsTnD-mthncptr'!U37,'EPA-ngpPrcsTnD-mthncptr'!U37)*(1-'EPA Methane Rules'!U151),IF('Multipliers and Adjustments'!$B$58=TRUE,'IEA-ngpPrcsTnD-mthncptr'!U37,'EPA-ngpPrcsTnD-mthncptr'!U37))</f>
        <v>873509374691.03491</v>
      </c>
      <c r="V37">
        <f>IF('Country Selector'!$A$2="United States",IF('Multipliers and Adjustments'!$B$58=TRUE,'IEA-ngpPrcsTnD-mthncptr'!V37,'EPA-ngpPrcsTnD-mthncptr'!V37)*(1-'EPA Methane Rules'!V151),IF('Multipliers and Adjustments'!$B$58=TRUE,'IEA-ngpPrcsTnD-mthncptr'!V37,'EPA-ngpPrcsTnD-mthncptr'!V37))</f>
        <v>0</v>
      </c>
      <c r="W37">
        <f>IF('Country Selector'!$A$2="United States",IF('Multipliers and Adjustments'!$B$58=TRUE,'IEA-ngpPrcsTnD-mthncptr'!W37,'EPA-ngpPrcsTnD-mthncptr'!W37)*(1-'EPA Methane Rules'!W151),IF('Multipliers and Adjustments'!$B$58=TRUE,'IEA-ngpPrcsTnD-mthncptr'!W37,'EPA-ngpPrcsTnD-mthncptr'!W37))</f>
        <v>0</v>
      </c>
      <c r="X37">
        <f>IF('Country Selector'!$A$2="United States",IF('Multipliers and Adjustments'!$B$58=TRUE,'IEA-ngpPrcsTnD-mthncptr'!X37,'EPA-ngpPrcsTnD-mthncptr'!X37)*(1-'EPA Methane Rules'!X151),IF('Multipliers and Adjustments'!$B$58=TRUE,'IEA-ngpPrcsTnD-mthncptr'!X37,'EPA-ngpPrcsTnD-mthncptr'!X37))</f>
        <v>0</v>
      </c>
      <c r="Y37">
        <f>IF('Country Selector'!$A$2="United States",IF('Multipliers and Adjustments'!$B$58=TRUE,'IEA-ngpPrcsTnD-mthncptr'!Y37,'EPA-ngpPrcsTnD-mthncptr'!Y37)*(1-'EPA Methane Rules'!Y151),IF('Multipliers and Adjustments'!$B$58=TRUE,'IEA-ngpPrcsTnD-mthncptr'!Y37,'EPA-ngpPrcsTnD-mthncptr'!Y37))</f>
        <v>0</v>
      </c>
      <c r="Z37">
        <f>IF('Country Selector'!$A$2="United States",IF('Multipliers and Adjustments'!$B$58=TRUE,'IEA-ngpPrcsTnD-mthncptr'!Z37,'EPA-ngpPrcsTnD-mthncptr'!Z37)*(1-'EPA Methane Rules'!Z151),IF('Multipliers and Adjustments'!$B$58=TRUE,'IEA-ngpPrcsTnD-mthncptr'!Z37,'EPA-ngpPrcsTnD-mthncptr'!Z37))</f>
        <v>0</v>
      </c>
      <c r="AA37">
        <f>IF('Country Selector'!$A$2="United States",IF('Multipliers and Adjustments'!$B$58=TRUE,'IEA-ngpPrcsTnD-mthncptr'!AA37,'EPA-ngpPrcsTnD-mthncptr'!AA37)*(1-'EPA Methane Rules'!AA151),IF('Multipliers and Adjustments'!$B$58=TRUE,'IEA-ngpPrcsTnD-mthncptr'!AA37,'EPA-ngpPrcsTnD-mthncptr'!AA37))</f>
        <v>0</v>
      </c>
      <c r="AB37">
        <f>IF('Country Selector'!$A$2="United States",IF('Multipliers and Adjustments'!$B$58=TRUE,'IEA-ngpPrcsTnD-mthncptr'!AB37,'EPA-ngpPrcsTnD-mthncptr'!AB37)*(1-'EPA Methane Rules'!AB151),IF('Multipliers and Adjustments'!$B$58=TRUE,'IEA-ngpPrcsTnD-mthncptr'!AB37,'EPA-ngpPrcsTnD-mthncptr'!AB37))</f>
        <v>0</v>
      </c>
      <c r="AC37">
        <f>IF('Country Selector'!$A$2="United States",IF('Multipliers and Adjustments'!$B$58=TRUE,'IEA-ngpPrcsTnD-mthncptr'!AC37,'EPA-ngpPrcsTnD-mthncptr'!AC37)*(1-'EPA Methane Rules'!AC151),IF('Multipliers and Adjustments'!$B$58=TRUE,'IEA-ngpPrcsTnD-mthncptr'!AC37,'EPA-ngpPrcsTnD-mthncptr'!AC37))</f>
        <v>0</v>
      </c>
      <c r="AD37">
        <f>IF('Country Selector'!$A$2="United States",IF('Multipliers and Adjustments'!$B$58=TRUE,'IEA-ngpPrcsTnD-mthncptr'!AD37,'EPA-ngpPrcsTnD-mthncptr'!AD37)*(1-'EPA Methane Rules'!AD151),IF('Multipliers and Adjustments'!$B$58=TRUE,'IEA-ngpPrcsTnD-mthncptr'!AD37,'EPA-ngpPrcsTnD-mthncptr'!AD37))</f>
        <v>0</v>
      </c>
      <c r="AE37">
        <f>IF('Country Selector'!$A$2="United States",IF('Multipliers and Adjustments'!$B$58=TRUE,'IEA-ngpPrcsTnD-mthncptr'!AE37,'EPA-ngpPrcsTnD-mthncptr'!AE37)*(1-'EPA Methane Rules'!AE151),IF('Multipliers and Adjustments'!$B$58=TRUE,'IEA-ngpPrcsTnD-mthncptr'!AE37,'EPA-ngpPrcsTnD-mthncptr'!AE37))</f>
        <v>0</v>
      </c>
      <c r="AF37">
        <f>IF('Country Selector'!$A$2="United States",IF('Multipliers and Adjustments'!$B$58=TRUE,'IEA-ngpPrcsTnD-mthncptr'!AF37,'EPA-ngpPrcsTnD-mthncptr'!AF37)*(1-'EPA Methane Rules'!AF151),IF('Multipliers and Adjustments'!$B$58=TRUE,'IEA-ngpPrcsTnD-mthncptr'!AF37,'EPA-ngpPrcsTnD-mthncptr'!AF37))</f>
        <v>0</v>
      </c>
      <c r="AG37">
        <f>IF('Country Selector'!$A$2="United States",IF('Multipliers and Adjustments'!$B$58=TRUE,'IEA-ngpPrcsTnD-mthncptr'!AG37,'EPA-ngpPrcsTnD-mthncptr'!AG37)*(1-'EPA Methane Rules'!AG151),IF('Multipliers and Adjustments'!$B$58=TRUE,'IEA-ngpPrcsTnD-mthncptr'!AG37,'EPA-ngpPrcsTnD-mthncptr'!AG37))</f>
        <v>0</v>
      </c>
      <c r="AH37">
        <f>IF('Country Selector'!$A$2="United States",IF('Multipliers and Adjustments'!$B$58=TRUE,'IEA-ngpPrcsTnD-mthncptr'!AH37,'EPA-ngpPrcsTnD-mthncptr'!AH37)*(1-'EPA Methane Rules'!AH151),IF('Multipliers and Adjustments'!$B$58=TRUE,'IEA-ngpPrcsTnD-mthncptr'!AH37,'EPA-ngpPrcsTnD-mthncptr'!AH37))</f>
        <v>0</v>
      </c>
      <c r="AI37">
        <f>IF('Country Selector'!$A$2="United States",IF('Multipliers and Adjustments'!$B$58=TRUE,'IEA-ngpPrcsTnD-mthncptr'!AI37,'EPA-ngpPrcsTnD-mthncptr'!AI37)*(1-'EPA Methane Rules'!AI151),IF('Multipliers and Adjustments'!$B$58=TRUE,'IEA-ngpPrcsTnD-mthncptr'!AI37,'EPA-ngpPrcsTnD-mthncptr'!AI37))</f>
        <v>0</v>
      </c>
      <c r="AJ37">
        <f>IF('Country Selector'!$A$2="United States",IF('Multipliers and Adjustments'!$B$58=TRUE,'IEA-ngpPrcsTnD-mthncptr'!AJ37,'EPA-ngpPrcsTnD-mthncptr'!AJ37)*(1-'EPA Methane Rules'!AJ151),IF('Multipliers and Adjustments'!$B$58=TRUE,'IEA-ngpPrcsTnD-mthncptr'!AJ37,'EPA-ngpPrcsTnD-mthncptr'!AJ37))</f>
        <v>0</v>
      </c>
      <c r="AK37">
        <f>IF('Country Selector'!$A$2="United States",IF('Multipliers and Adjustments'!$B$58=TRUE,'IEA-ngpPrcsTnD-mthncptr'!AK37,'EPA-ngpPrcsTnD-mthncptr'!AK37)*(1-'EPA Methane Rules'!AK151),IF('Multipliers and Adjustments'!$B$58=TRUE,'IEA-ngpPrcsTnD-mthncptr'!AK37,'EPA-ngpPrcsTnD-mthncptr'!AK37))</f>
        <v>0</v>
      </c>
      <c r="AL37">
        <f>IF('Country Selector'!$A$2="United States",IF('Multipliers and Adjustments'!$B$58=TRUE,'IEA-ngpPrcsTnD-mthncptr'!AL37,'EPA-ngpPrcsTnD-mthncptr'!AL37)*(1-'EPA Methane Rules'!AL151),IF('Multipliers and Adjustments'!$B$58=TRUE,'IEA-ngpPrcsTnD-mthncptr'!AL37,'EPA-ngpPrcsTn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(1-'EPA Methane Rules'!C152)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(1-'EPA Methane Rules'!D152)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(1-'EPA Methane Rules'!E152)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(1-'EPA Methane Rules'!F152)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(1-'EPA Methane Rules'!G152)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(1-'EPA Methane Rules'!H152)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(1-'EPA Methane Rules'!I152)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(1-'EPA Methane Rules'!J152)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(1-'EPA Methane Rules'!K152)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(1-'EPA Methane Rules'!L152)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(1-'EPA Methane Rules'!M152)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(1-'EPA Methane Rules'!N152)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(1-'EPA Methane Rules'!O152)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(1-'EPA Methane Rules'!P152)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(1-'EPA Methane Rules'!Q152)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(1-'EPA Methane Rules'!R152)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(1-'EPA Methane Rules'!S152)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(1-'EPA Methane Rules'!T152)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(1-'EPA Methane Rules'!U152)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(1-'EPA Methane Rules'!V152)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(1-'EPA Methane Rules'!W152)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(1-'EPA Methane Rules'!X152)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(1-'EPA Methane Rules'!Y152)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(1-'EPA Methane Rules'!Z152)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(1-'EPA Methane Rules'!AA152)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(1-'EPA Methane Rules'!AB152)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(1-'EPA Methane Rules'!AC152)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(1-'EPA Methane Rules'!AD152)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(1-'EPA Methane Rules'!AE152)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(1-'EPA Methane Rules'!AF152)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(1-'EPA Methane Rules'!AG152)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(1-'EPA Methane Rules'!AH152)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(1-'EPA Methane Rules'!AI152)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(1-'EPA Methane Rules'!AJ152)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(1-'EPA Methane Rules'!AK152)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(1-'EPA Methane Rules'!AL152),IF('Multipliers and Adjustments'!$B$58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(1-'EPA Methane Rules'!C153)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(1-'EPA Methane Rules'!D153)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(1-'EPA Methane Rules'!E153)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(1-'EPA Methane Rules'!F153)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(1-'EPA Methane Rules'!G153)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(1-'EPA Methane Rules'!H153)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(1-'EPA Methane Rules'!I153)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(1-'EPA Methane Rules'!J153)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(1-'EPA Methane Rules'!K153)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(1-'EPA Methane Rules'!L153)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(1-'EPA Methane Rules'!M153)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(1-'EPA Methane Rules'!N153)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(1-'EPA Methane Rules'!O153)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(1-'EPA Methane Rules'!P153)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(1-'EPA Methane Rules'!Q153)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(1-'EPA Methane Rules'!R153)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(1-'EPA Methane Rules'!S153)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(1-'EPA Methane Rules'!T153)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(1-'EPA Methane Rules'!U153)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(1-'EPA Methane Rules'!V153)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(1-'EPA Methane Rules'!W153)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(1-'EPA Methane Rules'!X153)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(1-'EPA Methane Rules'!Y153)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(1-'EPA Methane Rules'!Z153)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(1-'EPA Methane Rules'!AA153)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(1-'EPA Methane Rules'!AB153)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(1-'EPA Methane Rules'!AC153)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(1-'EPA Methane Rules'!AD153)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(1-'EPA Methane Rules'!AE153)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(1-'EPA Methane Rules'!AF153)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(1-'EPA Methane Rules'!AG153)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(1-'EPA Methane Rules'!AH153)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(1-'EPA Methane Rules'!AI153)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(1-'EPA Methane Rules'!AJ153)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(1-'EPA Methane Rules'!AK153)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(1-'EPA Methane Rules'!AL153),IF('Multipliers and Adjustments'!$B$58=TRUE,'IEA-ngpPrcsTnD-mthncptr'!AL39,'EPA-ngpPrcsTn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(1-'EPA Methane Rules'!C154)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(1-'EPA Methane Rules'!D154)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(1-'EPA Methane Rules'!E154)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(1-'EPA Methane Rules'!F154)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(1-'EPA Methane Rules'!G154)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(1-'EPA Methane Rules'!H154)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(1-'EPA Methane Rules'!I154)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(1-'EPA Methane Rules'!J154)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(1-'EPA Methane Rules'!K154)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(1-'EPA Methane Rules'!L154)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(1-'EPA Methane Rules'!M154)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(1-'EPA Methane Rules'!N154)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(1-'EPA Methane Rules'!O154)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(1-'EPA Methane Rules'!P154)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(1-'EPA Methane Rules'!Q154)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(1-'EPA Methane Rules'!R154)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(1-'EPA Methane Rules'!S154)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(1-'EPA Methane Rules'!T154)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(1-'EPA Methane Rules'!U154)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(1-'EPA Methane Rules'!V154)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(1-'EPA Methane Rules'!W154)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(1-'EPA Methane Rules'!X154)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(1-'EPA Methane Rules'!Y154)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(1-'EPA Methane Rules'!Z154)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(1-'EPA Methane Rules'!AA154)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(1-'EPA Methane Rules'!AB154)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(1-'EPA Methane Rules'!AC154)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(1-'EPA Methane Rules'!AD154)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(1-'EPA Methane Rules'!AE154)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(1-'EPA Methane Rules'!AF154)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(1-'EPA Methane Rules'!AG154)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(1-'EPA Methane Rules'!AH154)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(1-'EPA Methane Rules'!AI154)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(1-'EPA Methane Rules'!AJ154)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(1-'EPA Methane Rules'!AK154)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(1-'EPA Methane Rules'!AL154),IF('Multipliers and Adjustments'!$B$58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(1-'EPA Methane Rules'!C155)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(1-'EPA Methane Rules'!D155)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(1-'EPA Methane Rules'!E155)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(1-'EPA Methane Rules'!F155)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(1-'EPA Methane Rules'!G155)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(1-'EPA Methane Rules'!H155)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(1-'EPA Methane Rules'!I155)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(1-'EPA Methane Rules'!J155)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(1-'EPA Methane Rules'!K155)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(1-'EPA Methane Rules'!L155)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(1-'EPA Methane Rules'!M155)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(1-'EPA Methane Rules'!N155)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(1-'EPA Methane Rules'!O155)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(1-'EPA Methane Rules'!P155)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(1-'EPA Methane Rules'!Q155)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(1-'EPA Methane Rules'!R155)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(1-'EPA Methane Rules'!S155)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(1-'EPA Methane Rules'!T155)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(1-'EPA Methane Rules'!U155)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(1-'EPA Methane Rules'!V155)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(1-'EPA Methane Rules'!W155)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(1-'EPA Methane Rules'!X155)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(1-'EPA Methane Rules'!Y155)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(1-'EPA Methane Rules'!Z155)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(1-'EPA Methane Rules'!AA155)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(1-'EPA Methane Rules'!AB155)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(1-'EPA Methane Rules'!AC155)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(1-'EPA Methane Rules'!AD155)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(1-'EPA Methane Rules'!AE155)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(1-'EPA Methane Rules'!AF155)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(1-'EPA Methane Rules'!AG155)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(1-'EPA Methane Rules'!AH155)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(1-'EPA Methane Rules'!AI155)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(1-'EPA Methane Rules'!AJ155)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(1-'EPA Methane Rules'!AK155)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(1-'EPA Methane Rules'!AL155),IF('Multipliers and Adjustments'!$B$58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(1-'EPA Methane Rules'!C156)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(1-'EPA Methane Rules'!D156)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(1-'EPA Methane Rules'!E156)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(1-'EPA Methane Rules'!F156)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(1-'EPA Methane Rules'!G156)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(1-'EPA Methane Rules'!H156)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(1-'EPA Methane Rules'!I156)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(1-'EPA Methane Rules'!J156)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(1-'EPA Methane Rules'!K156)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(1-'EPA Methane Rules'!L156)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(1-'EPA Methane Rules'!M156)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(1-'EPA Methane Rules'!N156)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(1-'EPA Methane Rules'!O156)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(1-'EPA Methane Rules'!P156)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(1-'EPA Methane Rules'!Q156)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(1-'EPA Methane Rules'!R156)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(1-'EPA Methane Rules'!S156)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(1-'EPA Methane Rules'!T156)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(1-'EPA Methane Rules'!U156)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(1-'EPA Methane Rules'!V156)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(1-'EPA Methane Rules'!W156)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(1-'EPA Methane Rules'!X156)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(1-'EPA Methane Rules'!Y156)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(1-'EPA Methane Rules'!Z156)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(1-'EPA Methane Rules'!AA156)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(1-'EPA Methane Rules'!AB156)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(1-'EPA Methane Rules'!AC156)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(1-'EPA Methane Rules'!AD156)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(1-'EPA Methane Rules'!AE156)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(1-'EPA Methane Rules'!AF156)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(1-'EPA Methane Rules'!AG156)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(1-'EPA Methane Rules'!AH156)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(1-'EPA Methane Rules'!AI156)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(1-'EPA Methane Rules'!AJ156)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(1-'EPA Methane Rules'!AK156)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(1-'EPA Methane Rules'!AL156),IF('Multipliers and Adjustments'!$B$58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(1-'EPA Methane Rules'!C157)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(1-'EPA Methane Rules'!D157)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(1-'EPA Methane Rules'!E157)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(1-'EPA Methane Rules'!F157)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(1-'EPA Methane Rules'!G157)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(1-'EPA Methane Rules'!H157)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(1-'EPA Methane Rules'!I157)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(1-'EPA Methane Rules'!J157)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(1-'EPA Methane Rules'!K157)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(1-'EPA Methane Rules'!L157)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(1-'EPA Methane Rules'!M157)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(1-'EPA Methane Rules'!N157)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(1-'EPA Methane Rules'!O157)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(1-'EPA Methane Rules'!P157)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(1-'EPA Methane Rules'!Q157)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(1-'EPA Methane Rules'!R157)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(1-'EPA Methane Rules'!S157)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(1-'EPA Methane Rules'!T157)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(1-'EPA Methane Rules'!U157)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(1-'EPA Methane Rules'!V157)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(1-'EPA Methane Rules'!W157)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(1-'EPA Methane Rules'!X157)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(1-'EPA Methane Rules'!Y157)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(1-'EPA Methane Rules'!Z157)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(1-'EPA Methane Rules'!AA157)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(1-'EPA Methane Rules'!AB157)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(1-'EPA Methane Rules'!AC157)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(1-'EPA Methane Rules'!AD157)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(1-'EPA Methane Rules'!AE157)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(1-'EPA Methane Rules'!AF157)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(1-'EPA Methane Rules'!AG157)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(1-'EPA Methane Rules'!AH157)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(1-'EPA Methane Rules'!AI157)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(1-'EPA Methane Rules'!AJ157)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(1-'EPA Methane Rules'!AK157)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(1-'EPA Methane Rules'!AL157),IF('Multipliers and Adjustments'!$B$58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(1-'EPA Methane Rules'!C158)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(1-'EPA Methane Rules'!D158)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(1-'EPA Methane Rules'!E158)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(1-'EPA Methane Rules'!F158)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(1-'EPA Methane Rules'!G158)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(1-'EPA Methane Rules'!H158)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(1-'EPA Methane Rules'!I158)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(1-'EPA Methane Rules'!J158)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(1-'EPA Methane Rules'!K158)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(1-'EPA Methane Rules'!L158)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(1-'EPA Methane Rules'!M158)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(1-'EPA Methane Rules'!N158)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(1-'EPA Methane Rules'!O158)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(1-'EPA Methane Rules'!P158)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(1-'EPA Methane Rules'!Q158)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(1-'EPA Methane Rules'!R158)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(1-'EPA Methane Rules'!S158)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(1-'EPA Methane Rules'!T158)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(1-'EPA Methane Rules'!U158)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(1-'EPA Methane Rules'!V158)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(1-'EPA Methane Rules'!W158)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(1-'EPA Methane Rules'!X158)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(1-'EPA Methane Rules'!Y158)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(1-'EPA Methane Rules'!Z158)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(1-'EPA Methane Rules'!AA158)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(1-'EPA Methane Rules'!AB158)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(1-'EPA Methane Rules'!AC158)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(1-'EPA Methane Rules'!AD158)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(1-'EPA Methane Rules'!AE158)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(1-'EPA Methane Rules'!AF158)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(1-'EPA Methane Rules'!AG158)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(1-'EPA Methane Rules'!AH158)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(1-'EPA Methane Rules'!AI158)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(1-'EPA Methane Rules'!AJ158)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(1-'EPA Methane Rules'!AK158)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(1-'EPA Methane Rules'!AL158)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(1-'EPA Methane Rules'!C159)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(1-'EPA Methane Rules'!D159)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(1-'EPA Methane Rules'!E159)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(1-'EPA Methane Rules'!F159)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(1-'EPA Methane Rules'!G159)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(1-'EPA Methane Rules'!H159)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(1-'EPA Methane Rules'!I159)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(1-'EPA Methane Rules'!J159)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(1-'EPA Methane Rules'!K159)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(1-'EPA Methane Rules'!L159)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(1-'EPA Methane Rules'!M159)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(1-'EPA Methane Rules'!N159)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(1-'EPA Methane Rules'!O159)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(1-'EPA Methane Rules'!P159)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(1-'EPA Methane Rules'!Q159)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(1-'EPA Methane Rules'!R159)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(1-'EPA Methane Rules'!S159)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(1-'EPA Methane Rules'!T159)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(1-'EPA Methane Rules'!U159)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(1-'EPA Methane Rules'!V159)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(1-'EPA Methane Rules'!W159)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(1-'EPA Methane Rules'!X159),IF('Multipliers and Adjustments'!$B$58=TRUE,'IEA-ngpPrcsTnD-mthncptr'!X45,'EPA-ngpPrcsTnD-mthncptr'!X45))</f>
        <v>0</v>
      </c>
      <c r="Y45">
        <f>IF('Country Selector'!$A$2="United States",IF('Multipliers and Adjustments'!$B$58=TRUE,'IEA-ngpPrcsTnD-mthncptr'!Y45,'EPA-ngpPrcsTnD-mthncptr'!Y45)*(1-'EPA Methane Rules'!Y159),IF('Multipliers and Adjustments'!$B$58=TRUE,'IEA-ngpPrcsTnD-mthncptr'!Y45,'EPA-ngpPrcsTnD-mthncptr'!Y45))</f>
        <v>0</v>
      </c>
      <c r="Z45">
        <f>IF('Country Selector'!$A$2="United States",IF('Multipliers and Adjustments'!$B$58=TRUE,'IEA-ngpPrcsTnD-mthncptr'!Z45,'EPA-ngpPrcsTnD-mthncptr'!Z45)*(1-'EPA Methane Rules'!Z159),IF('Multipliers and Adjustments'!$B$58=TRUE,'IEA-ngpPrcsTnD-mthncptr'!Z45,'EPA-ngpPrcsTnD-mthncptr'!Z45))</f>
        <v>0</v>
      </c>
      <c r="AA45">
        <f>IF('Country Selector'!$A$2="United States",IF('Multipliers and Adjustments'!$B$58=TRUE,'IEA-ngpPrcsTnD-mthncptr'!AA45,'EPA-ngpPrcsTnD-mthncptr'!AA45)*(1-'EPA Methane Rules'!AA159),IF('Multipliers and Adjustments'!$B$58=TRUE,'IEA-ngpPrcsTnD-mthncptr'!AA45,'EPA-ngpPrcsTnD-mthncptr'!AA45))</f>
        <v>0</v>
      </c>
      <c r="AB45">
        <f>IF('Country Selector'!$A$2="United States",IF('Multipliers and Adjustments'!$B$58=TRUE,'IEA-ngpPrcsTnD-mthncptr'!AB45,'EPA-ngpPrcsTnD-mthncptr'!AB45)*(1-'EPA Methane Rules'!AB159),IF('Multipliers and Adjustments'!$B$58=TRUE,'IEA-ngpPrcsTnD-mthncptr'!AB45,'EPA-ngpPrcsTnD-mthncptr'!AB45))</f>
        <v>0</v>
      </c>
      <c r="AC45">
        <f>IF('Country Selector'!$A$2="United States",IF('Multipliers and Adjustments'!$B$58=TRUE,'IEA-ngpPrcsTnD-mthncptr'!AC45,'EPA-ngpPrcsTnD-mthncptr'!AC45)*(1-'EPA Methane Rules'!AC159),IF('Multipliers and Adjustments'!$B$58=TRUE,'IEA-ngpPrcsTnD-mthncptr'!AC45,'EPA-ngpPrcsTnD-mthncptr'!AC45))</f>
        <v>0</v>
      </c>
      <c r="AD45">
        <f>IF('Country Selector'!$A$2="United States",IF('Multipliers and Adjustments'!$B$58=TRUE,'IEA-ngpPrcsTnD-mthncptr'!AD45,'EPA-ngpPrcsTnD-mthncptr'!AD45)*(1-'EPA Methane Rules'!AD159),IF('Multipliers and Adjustments'!$B$58=TRUE,'IEA-ngpPrcsTnD-mthncptr'!AD45,'EPA-ngpPrcsTnD-mthncptr'!AD45))</f>
        <v>0</v>
      </c>
      <c r="AE45">
        <f>IF('Country Selector'!$A$2="United States",IF('Multipliers and Adjustments'!$B$58=TRUE,'IEA-ngpPrcsTnD-mthncptr'!AE45,'EPA-ngpPrcsTnD-mthncptr'!AE45)*(1-'EPA Methane Rules'!AE159),IF('Multipliers and Adjustments'!$B$58=TRUE,'IEA-ngpPrcsTnD-mthncptr'!AE45,'EPA-ngpPrcsTnD-mthncptr'!AE45))</f>
        <v>0</v>
      </c>
      <c r="AF45">
        <f>IF('Country Selector'!$A$2="United States",IF('Multipliers and Adjustments'!$B$58=TRUE,'IEA-ngpPrcsTnD-mthncptr'!AF45,'EPA-ngpPrcsTnD-mthncptr'!AF45)*(1-'EPA Methane Rules'!AF159),IF('Multipliers and Adjustments'!$B$58=TRUE,'IEA-ngpPrcsTnD-mthncptr'!AF45,'EPA-ngpPrcsTnD-mthncptr'!AF45))</f>
        <v>0</v>
      </c>
      <c r="AG45">
        <f>IF('Country Selector'!$A$2="United States",IF('Multipliers and Adjustments'!$B$58=TRUE,'IEA-ngpPrcsTnD-mthncptr'!AG45,'EPA-ngpPrcsTnD-mthncptr'!AG45)*(1-'EPA Methane Rules'!AG159),IF('Multipliers and Adjustments'!$B$58=TRUE,'IEA-ngpPrcsTnD-mthncptr'!AG45,'EPA-ngpPrcsTnD-mthncptr'!AG45))</f>
        <v>0</v>
      </c>
      <c r="AH45">
        <f>IF('Country Selector'!$A$2="United States",IF('Multipliers and Adjustments'!$B$58=TRUE,'IEA-ngpPrcsTnD-mthncptr'!AH45,'EPA-ngpPrcsTnD-mthncptr'!AH45)*(1-'EPA Methane Rules'!AH159),IF('Multipliers and Adjustments'!$B$58=TRUE,'IEA-ngpPrcsTnD-mthncptr'!AH45,'EPA-ngpPrcsTnD-mthncptr'!AH45))</f>
        <v>0</v>
      </c>
      <c r="AI45">
        <f>IF('Country Selector'!$A$2="United States",IF('Multipliers and Adjustments'!$B$58=TRUE,'IEA-ngpPrcsTnD-mthncptr'!AI45,'EPA-ngpPrcsTnD-mthncptr'!AI45)*(1-'EPA Methane Rules'!AI159),IF('Multipliers and Adjustments'!$B$58=TRUE,'IEA-ngpPrcsTnD-mthncptr'!AI45,'EPA-ngpPrcsTnD-mthncptr'!AI45))</f>
        <v>0</v>
      </c>
      <c r="AJ45">
        <f>IF('Country Selector'!$A$2="United States",IF('Multipliers and Adjustments'!$B$58=TRUE,'IEA-ngpPrcsTnD-mthncptr'!AJ45,'EPA-ngpPrcsTnD-mthncptr'!AJ45)*(1-'EPA Methane Rules'!AJ159),IF('Multipliers and Adjustments'!$B$58=TRUE,'IEA-ngpPrcsTnD-mthncptr'!AJ45,'EPA-ngpPrcsTnD-mthncptr'!AJ45))</f>
        <v>0</v>
      </c>
      <c r="AK45">
        <f>IF('Country Selector'!$A$2="United States",IF('Multipliers and Adjustments'!$B$58=TRUE,'IEA-ngpPrcsTnD-mthncptr'!AK45,'EPA-ngpPrcsTnD-mthncptr'!AK45)*(1-'EPA Methane Rules'!AK159),IF('Multipliers and Adjustments'!$B$58=TRUE,'IEA-ngpPrcsTnD-mthncptr'!AK45,'EPA-ngpPrcsTnD-mthncptr'!AK45))</f>
        <v>0</v>
      </c>
      <c r="AL45">
        <f>IF('Country Selector'!$A$2="United States",IF('Multipliers and Adjustments'!$B$58=TRUE,'IEA-ngpPrcsTnD-mthncptr'!AL45,'EPA-ngpPrcsTnD-mthncptr'!AL45)*(1-'EPA Methane Rules'!AL159),IF('Multipliers and Adjustments'!$B$58=TRUE,'IEA-ngpPrcsTnD-mthncptr'!AL45,'EPA-ngpPrcsTn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(1-'EPA Methane Rules'!C160)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(1-'EPA Methane Rules'!D160)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(1-'EPA Methane Rules'!E160)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(1-'EPA Methane Rules'!F160)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(1-'EPA Methane Rules'!G160)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(1-'EPA Methane Rules'!H160)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(1-'EPA Methane Rules'!I160),IF('Multipliers and Adjustments'!$B$58=TRUE,'IEA-ngpPrcsTnD-mthncptr'!I46,'EPA-ngpPrcsTnD-mthncptr'!I46))</f>
        <v>0</v>
      </c>
      <c r="J46">
        <f>IF('Country Selector'!$A$2="United States",IF('Multipliers and Adjustments'!$B$58=TRUE,'IEA-ngpPrcsTnD-mthncptr'!J46,'EPA-ngpPrcsTnD-mthncptr'!J46)*(1-'EPA Methane Rules'!J160),IF('Multipliers and Adjustments'!$B$58=TRUE,'IEA-ngpPrcsTnD-mthncptr'!J46,'EPA-ngpPrcsTnD-mthncptr'!J46))</f>
        <v>0</v>
      </c>
      <c r="K46">
        <f>IF('Country Selector'!$A$2="United States",IF('Multipliers and Adjustments'!$B$58=TRUE,'IEA-ngpPrcsTnD-mthncptr'!K46,'EPA-ngpPrcsTnD-mthncptr'!K46)*(1-'EPA Methane Rules'!K160),IF('Multipliers and Adjustments'!$B$58=TRUE,'IEA-ngpPrcsTnD-mthncptr'!K46,'EPA-ngpPrcsTnD-mthncptr'!K46))</f>
        <v>0</v>
      </c>
      <c r="L46">
        <f>IF('Country Selector'!$A$2="United States",IF('Multipliers and Adjustments'!$B$58=TRUE,'IEA-ngpPrcsTnD-mthncptr'!L46,'EPA-ngpPrcsTnD-mthncptr'!L46)*(1-'EPA Methane Rules'!L160),IF('Multipliers and Adjustments'!$B$58=TRUE,'IEA-ngpPrcsTnD-mthncptr'!L46,'EPA-ngpPrcsTnD-mthncptr'!L46))</f>
        <v>0</v>
      </c>
      <c r="M46">
        <f>IF('Country Selector'!$A$2="United States",IF('Multipliers and Adjustments'!$B$58=TRUE,'IEA-ngpPrcsTnD-mthncptr'!M46,'EPA-ngpPrcsTnD-mthncptr'!M46)*(1-'EPA Methane Rules'!M160),IF('Multipliers and Adjustments'!$B$58=TRUE,'IEA-ngpPrcsTnD-mthncptr'!M46,'EPA-ngpPrcsTnD-mthncptr'!M46))</f>
        <v>0</v>
      </c>
      <c r="N46">
        <f>IF('Country Selector'!$A$2="United States",IF('Multipliers and Adjustments'!$B$58=TRUE,'IEA-ngpPrcsTnD-mthncptr'!N46,'EPA-ngpPrcsTnD-mthncptr'!N46)*(1-'EPA Methane Rules'!N160),IF('Multipliers and Adjustments'!$B$58=TRUE,'IEA-ngpPrcsTnD-mthncptr'!N46,'EPA-ngpPrcsTnD-mthncptr'!N46))</f>
        <v>0</v>
      </c>
      <c r="O46">
        <f>IF('Country Selector'!$A$2="United States",IF('Multipliers and Adjustments'!$B$58=TRUE,'IEA-ngpPrcsTnD-mthncptr'!O46,'EPA-ngpPrcsTnD-mthncptr'!O46)*(1-'EPA Methane Rules'!O160),IF('Multipliers and Adjustments'!$B$58=TRUE,'IEA-ngpPrcsTnD-mthncptr'!O46,'EPA-ngpPrcsTnD-mthncptr'!O46))</f>
        <v>0</v>
      </c>
      <c r="P46">
        <f>IF('Country Selector'!$A$2="United States",IF('Multipliers and Adjustments'!$B$58=TRUE,'IEA-ngpPrcsTnD-mthncptr'!P46,'EPA-ngpPrcsTnD-mthncptr'!P46)*(1-'EPA Methane Rules'!P160),IF('Multipliers and Adjustments'!$B$58=TRUE,'IEA-ngpPrcsTnD-mthncptr'!P46,'EPA-ngpPrcsTnD-mthncptr'!P46))</f>
        <v>162824141004.64426</v>
      </c>
      <c r="Q46">
        <f>IF('Country Selector'!$A$2="United States",IF('Multipliers and Adjustments'!$B$58=TRUE,'IEA-ngpPrcsTnD-mthncptr'!Q46,'EPA-ngpPrcsTnD-mthncptr'!Q46)*(1-'EPA Methane Rules'!Q160),IF('Multipliers and Adjustments'!$B$58=TRUE,'IEA-ngpPrcsTnD-mthncptr'!Q46,'EPA-ngpPrcsTnD-mthncptr'!Q46))</f>
        <v>166943291777.82822</v>
      </c>
      <c r="R46">
        <f>IF('Country Selector'!$A$2="United States",IF('Multipliers and Adjustments'!$B$58=TRUE,'IEA-ngpPrcsTnD-mthncptr'!R46,'EPA-ngpPrcsTnD-mthncptr'!R46)*(1-'EPA Methane Rules'!R160),IF('Multipliers and Adjustments'!$B$58=TRUE,'IEA-ngpPrcsTnD-mthncptr'!R46,'EPA-ngpPrcsTnD-mthncptr'!R46))</f>
        <v>170134012026.83389</v>
      </c>
      <c r="S46">
        <f>IF('Country Selector'!$A$2="United States",IF('Multipliers and Adjustments'!$B$58=TRUE,'IEA-ngpPrcsTnD-mthncptr'!S46,'EPA-ngpPrcsTnD-mthncptr'!S46)*(1-'EPA Methane Rules'!S160),IF('Multipliers and Adjustments'!$B$58=TRUE,'IEA-ngpPrcsTnD-mthncptr'!S46,'EPA-ngpPrcsTnD-mthncptr'!S46))</f>
        <v>202304900343.79016</v>
      </c>
      <c r="T46">
        <f>IF('Country Selector'!$A$2="United States",IF('Multipliers and Adjustments'!$B$58=TRUE,'IEA-ngpPrcsTnD-mthncptr'!T46,'EPA-ngpPrcsTnD-mthncptr'!T46)*(1-'EPA Methane Rules'!T160),IF('Multipliers and Adjustments'!$B$58=TRUE,'IEA-ngpPrcsTnD-mthncptr'!T46,'EPA-ngpPrcsTnD-mthncptr'!T46))</f>
        <v>234116883128.64313</v>
      </c>
      <c r="U46">
        <f>IF('Country Selector'!$A$2="United States",IF('Multipliers and Adjustments'!$B$58=TRUE,'IEA-ngpPrcsTnD-mthncptr'!U46,'EPA-ngpPrcsTnD-mthncptr'!U46)*(1-'EPA Methane Rules'!U160),IF('Multipliers and Adjustments'!$B$58=TRUE,'IEA-ngpPrcsTnD-mthncptr'!U46,'EPA-ngpPrcsTnD-mthncptr'!U46))</f>
        <v>267563002654.31815</v>
      </c>
      <c r="V46">
        <f>IF('Country Selector'!$A$2="United States",IF('Multipliers and Adjustments'!$B$58=TRUE,'IEA-ngpPrcsTnD-mthncptr'!V46,'EPA-ngpPrcsTnD-mthncptr'!V46)*(1-'EPA Methane Rules'!V160),IF('Multipliers and Adjustments'!$B$58=TRUE,'IEA-ngpPrcsTnD-mthncptr'!V46,'EPA-ngpPrcsTnD-mthncptr'!V46))</f>
        <v>0</v>
      </c>
      <c r="W46">
        <f>IF('Country Selector'!$A$2="United States",IF('Multipliers and Adjustments'!$B$58=TRUE,'IEA-ngpPrcsTnD-mthncptr'!W46,'EPA-ngpPrcsTnD-mthncptr'!W46)*(1-'EPA Methane Rules'!W160),IF('Multipliers and Adjustments'!$B$58=TRUE,'IEA-ngpPrcsTnD-mthncptr'!W46,'EPA-ngpPrcsTnD-mthncptr'!W46))</f>
        <v>0</v>
      </c>
      <c r="X46">
        <f>IF('Country Selector'!$A$2="United States",IF('Multipliers and Adjustments'!$B$58=TRUE,'IEA-ngpPrcsTnD-mthncptr'!X46,'EPA-ngpPrcsTnD-mthncptr'!X46)*(1-'EPA Methane Rules'!X160),IF('Multipliers and Adjustments'!$B$58=TRUE,'IEA-ngpPrcsTnD-mthncptr'!X46,'EPA-ngpPrcsTnD-mthncptr'!X46))</f>
        <v>0</v>
      </c>
      <c r="Y46">
        <f>IF('Country Selector'!$A$2="United States",IF('Multipliers and Adjustments'!$B$58=TRUE,'IEA-ngpPrcsTnD-mthncptr'!Y46,'EPA-ngpPrcsTnD-mthncptr'!Y46)*(1-'EPA Methane Rules'!Y160),IF('Multipliers and Adjustments'!$B$58=TRUE,'IEA-ngpPrcsTnD-mthncptr'!Y46,'EPA-ngpPrcsTnD-mthncptr'!Y46))</f>
        <v>0</v>
      </c>
      <c r="Z46">
        <f>IF('Country Selector'!$A$2="United States",IF('Multipliers and Adjustments'!$B$58=TRUE,'IEA-ngpPrcsTnD-mthncptr'!Z46,'EPA-ngpPrcsTnD-mthncptr'!Z46)*(1-'EPA Methane Rules'!Z160),IF('Multipliers and Adjustments'!$B$58=TRUE,'IEA-ngpPrcsTnD-mthncptr'!Z46,'EPA-ngpPrcsTnD-mthncptr'!Z46))</f>
        <v>0</v>
      </c>
      <c r="AA46">
        <f>IF('Country Selector'!$A$2="United States",IF('Multipliers and Adjustments'!$B$58=TRUE,'IEA-ngpPrcsTnD-mthncptr'!AA46,'EPA-ngpPrcsTnD-mthncptr'!AA46)*(1-'EPA Methane Rules'!AA160),IF('Multipliers and Adjustments'!$B$58=TRUE,'IEA-ngpPrcsTnD-mthncptr'!AA46,'EPA-ngpPrcsTnD-mthncptr'!AA46))</f>
        <v>0</v>
      </c>
      <c r="AB46">
        <f>IF('Country Selector'!$A$2="United States",IF('Multipliers and Adjustments'!$B$58=TRUE,'IEA-ngpPrcsTnD-mthncptr'!AB46,'EPA-ngpPrcsTnD-mthncptr'!AB46)*(1-'EPA Methane Rules'!AB160),IF('Multipliers and Adjustments'!$B$58=TRUE,'IEA-ngpPrcsTnD-mthncptr'!AB46,'EPA-ngpPrcsTnD-mthncptr'!AB46))</f>
        <v>0</v>
      </c>
      <c r="AC46">
        <f>IF('Country Selector'!$A$2="United States",IF('Multipliers and Adjustments'!$B$58=TRUE,'IEA-ngpPrcsTnD-mthncptr'!AC46,'EPA-ngpPrcsTnD-mthncptr'!AC46)*(1-'EPA Methane Rules'!AC160),IF('Multipliers and Adjustments'!$B$58=TRUE,'IEA-ngpPrcsTnD-mthncptr'!AC46,'EPA-ngpPrcsTnD-mthncptr'!AC46))</f>
        <v>0</v>
      </c>
      <c r="AD46">
        <f>IF('Country Selector'!$A$2="United States",IF('Multipliers and Adjustments'!$B$58=TRUE,'IEA-ngpPrcsTnD-mthncptr'!AD46,'EPA-ngpPrcsTnD-mthncptr'!AD46)*(1-'EPA Methane Rules'!AD160),IF('Multipliers and Adjustments'!$B$58=TRUE,'IEA-ngpPrcsTnD-mthncptr'!AD46,'EPA-ngpPrcsTnD-mthncptr'!AD46))</f>
        <v>0</v>
      </c>
      <c r="AE46">
        <f>IF('Country Selector'!$A$2="United States",IF('Multipliers and Adjustments'!$B$58=TRUE,'IEA-ngpPrcsTnD-mthncptr'!AE46,'EPA-ngpPrcsTnD-mthncptr'!AE46)*(1-'EPA Methane Rules'!AE160),IF('Multipliers and Adjustments'!$B$58=TRUE,'IEA-ngpPrcsTnD-mthncptr'!AE46,'EPA-ngpPrcsTnD-mthncptr'!AE46))</f>
        <v>0</v>
      </c>
      <c r="AF46">
        <f>IF('Country Selector'!$A$2="United States",IF('Multipliers and Adjustments'!$B$58=TRUE,'IEA-ngpPrcsTnD-mthncptr'!AF46,'EPA-ngpPrcsTnD-mthncptr'!AF46)*(1-'EPA Methane Rules'!AF160),IF('Multipliers and Adjustments'!$B$58=TRUE,'IEA-ngpPrcsTnD-mthncptr'!AF46,'EPA-ngpPrcsTnD-mthncptr'!AF46))</f>
        <v>0</v>
      </c>
      <c r="AG46">
        <f>IF('Country Selector'!$A$2="United States",IF('Multipliers and Adjustments'!$B$58=TRUE,'IEA-ngpPrcsTnD-mthncptr'!AG46,'EPA-ngpPrcsTnD-mthncptr'!AG46)*(1-'EPA Methane Rules'!AG160),IF('Multipliers and Adjustments'!$B$58=TRUE,'IEA-ngpPrcsTnD-mthncptr'!AG46,'EPA-ngpPrcsTnD-mthncptr'!AG46))</f>
        <v>0</v>
      </c>
      <c r="AH46">
        <f>IF('Country Selector'!$A$2="United States",IF('Multipliers and Adjustments'!$B$58=TRUE,'IEA-ngpPrcsTnD-mthncptr'!AH46,'EPA-ngpPrcsTnD-mthncptr'!AH46)*(1-'EPA Methane Rules'!AH160),IF('Multipliers and Adjustments'!$B$58=TRUE,'IEA-ngpPrcsTnD-mthncptr'!AH46,'EPA-ngpPrcsTnD-mthncptr'!AH46))</f>
        <v>0</v>
      </c>
      <c r="AI46">
        <f>IF('Country Selector'!$A$2="United States",IF('Multipliers and Adjustments'!$B$58=TRUE,'IEA-ngpPrcsTnD-mthncptr'!AI46,'EPA-ngpPrcsTnD-mthncptr'!AI46)*(1-'EPA Methane Rules'!AI160),IF('Multipliers and Adjustments'!$B$58=TRUE,'IEA-ngpPrcsTnD-mthncptr'!AI46,'EPA-ngpPrcsTnD-mthncptr'!AI46))</f>
        <v>0</v>
      </c>
      <c r="AJ46">
        <f>IF('Country Selector'!$A$2="United States",IF('Multipliers and Adjustments'!$B$58=TRUE,'IEA-ngpPrcsTnD-mthncptr'!AJ46,'EPA-ngpPrcsTnD-mthncptr'!AJ46)*(1-'EPA Methane Rules'!AJ160),IF('Multipliers and Adjustments'!$B$58=TRUE,'IEA-ngpPrcsTnD-mthncptr'!AJ46,'EPA-ngpPrcsTnD-mthncptr'!AJ46))</f>
        <v>0</v>
      </c>
      <c r="AK46">
        <f>IF('Country Selector'!$A$2="United States",IF('Multipliers and Adjustments'!$B$58=TRUE,'IEA-ngpPrcsTnD-mthncptr'!AK46,'EPA-ngpPrcsTnD-mthncptr'!AK46)*(1-'EPA Methane Rules'!AK160),IF('Multipliers and Adjustments'!$B$58=TRUE,'IEA-ngpPrcsTnD-mthncptr'!AK46,'EPA-ngpPrcsTnD-mthncptr'!AK46))</f>
        <v>0</v>
      </c>
      <c r="AL46">
        <f>IF('Country Selector'!$A$2="United States",IF('Multipliers and Adjustments'!$B$58=TRUE,'IEA-ngpPrcsTnD-mthncptr'!AL46,'EPA-ngpPrcsTnD-mthncptr'!AL46)*(1-'EPA Methane Rules'!AL160),IF('Multipliers and Adjustments'!$B$58=TRUE,'IEA-ngpPrcsTnD-mthncptr'!AL46,'EPA-ngpPrcsTnD-mthncptr'!AL46)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(1-'EPA Methane Rules'!C161),IF('Multipliers and Adjustments'!$B$58=TRUE,'IEA-ngpPrcsTnD-mthncptr'!C47,'EPA-ngpPrcsTnD-mthncptr'!C47))</f>
        <v>0</v>
      </c>
      <c r="D47">
        <f>IF('Country Selector'!$A$2="United States",IF('Multipliers and Adjustments'!$B$58=TRUE,'IEA-ngpPrcsTnD-mthncptr'!D47,'EPA-ngpPrcsTnD-mthncptr'!D47)*(1-'EPA Methane Rules'!D161),IF('Multipliers and Adjustments'!$B$58=TRUE,'IEA-ngpPrcsTnD-mthncptr'!D47,'EPA-ngpPrcsTnD-mthncptr'!D47))</f>
        <v>0</v>
      </c>
      <c r="E47">
        <f>IF('Country Selector'!$A$2="United States",IF('Multipliers and Adjustments'!$B$58=TRUE,'IEA-ngpPrcsTnD-mthncptr'!E47,'EPA-ngpPrcsTnD-mthncptr'!E47)*(1-'EPA Methane Rules'!E161),IF('Multipliers and Adjustments'!$B$58=TRUE,'IEA-ngpPrcsTnD-mthncptr'!E47,'EPA-ngpPrcsTnD-mthncptr'!E47))</f>
        <v>0</v>
      </c>
      <c r="F47">
        <f>IF('Country Selector'!$A$2="United States",IF('Multipliers and Adjustments'!$B$58=TRUE,'IEA-ngpPrcsTnD-mthncptr'!F47,'EPA-ngpPrcsTnD-mthncptr'!F47)*(1-'EPA Methane Rules'!F161),IF('Multipliers and Adjustments'!$B$58=TRUE,'IEA-ngpPrcsTnD-mthncptr'!F47,'EPA-ngpPrcsTnD-mthncptr'!F47))</f>
        <v>0</v>
      </c>
      <c r="G47">
        <f>IF('Country Selector'!$A$2="United States",IF('Multipliers and Adjustments'!$B$58=TRUE,'IEA-ngpPrcsTnD-mthncptr'!G47,'EPA-ngpPrcsTnD-mthncptr'!G47)*(1-'EPA Methane Rules'!G161),IF('Multipliers and Adjustments'!$B$58=TRUE,'IEA-ngpPrcsTnD-mthncptr'!G47,'EPA-ngpPrcsTnD-mthncptr'!G47))</f>
        <v>0</v>
      </c>
      <c r="H47">
        <f>IF('Country Selector'!$A$2="United States",IF('Multipliers and Adjustments'!$B$58=TRUE,'IEA-ngpPrcsTnD-mthncptr'!H47,'EPA-ngpPrcsTnD-mthncptr'!H47)*(1-'EPA Methane Rules'!H161),IF('Multipliers and Adjustments'!$B$58=TRUE,'IEA-ngpPrcsTnD-mthncptr'!H47,'EPA-ngpPrcsTnD-mthncptr'!H47))</f>
        <v>0</v>
      </c>
      <c r="I47">
        <f>IF('Country Selector'!$A$2="United States",IF('Multipliers and Adjustments'!$B$58=TRUE,'IEA-ngpPrcsTnD-mthncptr'!I47,'EPA-ngpPrcsTnD-mthncptr'!I47)*(1-'EPA Methane Rules'!I161),IF('Multipliers and Adjustments'!$B$58=TRUE,'IEA-ngpPrcsTnD-mthncptr'!I47,'EPA-ngpPrcsTnD-mthncptr'!I47))</f>
        <v>0</v>
      </c>
      <c r="J47">
        <f>IF('Country Selector'!$A$2="United States",IF('Multipliers and Adjustments'!$B$58=TRUE,'IEA-ngpPrcsTnD-mthncptr'!J47,'EPA-ngpPrcsTnD-mthncptr'!J47)*(1-'EPA Methane Rules'!J161),IF('Multipliers and Adjustments'!$B$58=TRUE,'IEA-ngpPrcsTnD-mthncptr'!J47,'EPA-ngpPrcsTnD-mthncptr'!J47))</f>
        <v>0</v>
      </c>
      <c r="K47">
        <f>IF('Country Selector'!$A$2="United States",IF('Multipliers and Adjustments'!$B$58=TRUE,'IEA-ngpPrcsTnD-mthncptr'!K47,'EPA-ngpPrcsTnD-mthncptr'!K47)*(1-'EPA Methane Rules'!K161),IF('Multipliers and Adjustments'!$B$58=TRUE,'IEA-ngpPrcsTnD-mthncptr'!K47,'EPA-ngpPrcsTnD-mthncptr'!K47))</f>
        <v>0</v>
      </c>
      <c r="L47">
        <f>IF('Country Selector'!$A$2="United States",IF('Multipliers and Adjustments'!$B$58=TRUE,'IEA-ngpPrcsTnD-mthncptr'!L47,'EPA-ngpPrcsTnD-mthncptr'!L47)*(1-'EPA Methane Rules'!L161),IF('Multipliers and Adjustments'!$B$58=TRUE,'IEA-ngpPrcsTnD-mthncptr'!L47,'EPA-ngpPrcsTnD-mthncptr'!L47))</f>
        <v>0</v>
      </c>
      <c r="M47">
        <f>IF('Country Selector'!$A$2="United States",IF('Multipliers and Adjustments'!$B$58=TRUE,'IEA-ngpPrcsTnD-mthncptr'!M47,'EPA-ngpPrcsTnD-mthncptr'!M47)*(1-'EPA Methane Rules'!M161),IF('Multipliers and Adjustments'!$B$58=TRUE,'IEA-ngpPrcsTnD-mthncptr'!M47,'EPA-ngpPrcsTnD-mthncptr'!M47))</f>
        <v>0</v>
      </c>
      <c r="N47">
        <f>IF('Country Selector'!$A$2="United States",IF('Multipliers and Adjustments'!$B$58=TRUE,'IEA-ngpPrcsTnD-mthncptr'!N47,'EPA-ngpPrcsTnD-mthncptr'!N47)*(1-'EPA Methane Rules'!N161),IF('Multipliers and Adjustments'!$B$58=TRUE,'IEA-ngpPrcsTnD-mthncptr'!N47,'EPA-ngpPrcsTnD-mthncptr'!N47))</f>
        <v>0</v>
      </c>
      <c r="O47">
        <f>IF('Country Selector'!$A$2="United States",IF('Multipliers and Adjustments'!$B$58=TRUE,'IEA-ngpPrcsTnD-mthncptr'!O47,'EPA-ngpPrcsTnD-mthncptr'!O47)*(1-'EPA Methane Rules'!O161),IF('Multipliers and Adjustments'!$B$58=TRUE,'IEA-ngpPrcsTnD-mthncptr'!O47,'EPA-ngpPrcsTnD-mthncptr'!O47))</f>
        <v>0</v>
      </c>
      <c r="P47">
        <f>IF('Country Selector'!$A$2="United States",IF('Multipliers and Adjustments'!$B$58=TRUE,'IEA-ngpPrcsTnD-mthncptr'!P47,'EPA-ngpPrcsTnD-mthncptr'!P47)*(1-'EPA Methane Rules'!P161),IF('Multipliers and Adjustments'!$B$58=TRUE,'IEA-ngpPrcsTnD-mthncptr'!P47,'EPA-ngpPrcsTnD-mthncptr'!P47))</f>
        <v>148210316418.10474</v>
      </c>
      <c r="Q47">
        <f>IF('Country Selector'!$A$2="United States",IF('Multipliers and Adjustments'!$B$58=TRUE,'IEA-ngpPrcsTnD-mthncptr'!Q47,'EPA-ngpPrcsTnD-mthncptr'!Q47)*(1-'EPA Methane Rules'!Q161),IF('Multipliers and Adjustments'!$B$58=TRUE,'IEA-ngpPrcsTnD-mthncptr'!Q47,'EPA-ngpPrcsTnD-mthncptr'!Q47))</f>
        <v>150241761126.48999</v>
      </c>
      <c r="R47">
        <f>IF('Country Selector'!$A$2="United States",IF('Multipliers and Adjustments'!$B$58=TRUE,'IEA-ngpPrcsTnD-mthncptr'!R47,'EPA-ngpPrcsTnD-mthncptr'!R47)*(1-'EPA Methane Rules'!R161),IF('Multipliers and Adjustments'!$B$58=TRUE,'IEA-ngpPrcsTnD-mthncptr'!R47,'EPA-ngpPrcsTnD-mthncptr'!R47))</f>
        <v>151460666238.37979</v>
      </c>
      <c r="S47">
        <f>IF('Country Selector'!$A$2="United States",IF('Multipliers and Adjustments'!$B$58=TRUE,'IEA-ngpPrcsTnD-mthncptr'!S47,'EPA-ngpPrcsTnD-mthncptr'!S47)*(1-'EPA Methane Rules'!S161),IF('Multipliers and Adjustments'!$B$58=TRUE,'IEA-ngpPrcsTnD-mthncptr'!S47,'EPA-ngpPrcsTnD-mthncptr'!S47))</f>
        <v>118806944372.45767</v>
      </c>
      <c r="T47">
        <f>IF('Country Selector'!$A$2="United States",IF('Multipliers and Adjustments'!$B$58=TRUE,'IEA-ngpPrcsTnD-mthncptr'!T47,'EPA-ngpPrcsTnD-mthncptr'!T47)*(1-'EPA Methane Rules'!T161),IF('Multipliers and Adjustments'!$B$58=TRUE,'IEA-ngpPrcsTnD-mthncptr'!T47,'EPA-ngpPrcsTnD-mthncptr'!T47))</f>
        <v>87728174998.201874</v>
      </c>
      <c r="U47">
        <f>IF('Country Selector'!$A$2="United States",IF('Multipliers and Adjustments'!$B$58=TRUE,'IEA-ngpPrcsTnD-mthncptr'!U47,'EPA-ngpPrcsTnD-mthncptr'!U47)*(1-'EPA Methane Rules'!U161),IF('Multipliers and Adjustments'!$B$58=TRUE,'IEA-ngpPrcsTnD-mthncptr'!U47,'EPA-ngpPrcsTnD-mthncptr'!U47))</f>
        <v>58161066712.926392</v>
      </c>
      <c r="V47">
        <f>IF('Country Selector'!$A$2="United States",IF('Multipliers and Adjustments'!$B$58=TRUE,'IEA-ngpPrcsTnD-mthncptr'!V47,'EPA-ngpPrcsTnD-mthncptr'!V47)*(1-'EPA Methane Rules'!V161),IF('Multipliers and Adjustments'!$B$58=TRUE,'IEA-ngpPrcsTnD-mthncptr'!V47,'EPA-ngpPrcsTnD-mthncptr'!V47))</f>
        <v>0</v>
      </c>
      <c r="W47">
        <f>IF('Country Selector'!$A$2="United States",IF('Multipliers and Adjustments'!$B$58=TRUE,'IEA-ngpPrcsTnD-mthncptr'!W47,'EPA-ngpPrcsTnD-mthncptr'!W47)*(1-'EPA Methane Rules'!W161)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(1-'EPA Methane Rules'!X161)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(1-'EPA Methane Rules'!Y161)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(1-'EPA Methane Rules'!Z161)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(1-'EPA Methane Rules'!AA161)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(1-'EPA Methane Rules'!AB161)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(1-'EPA Methane Rules'!AC161)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(1-'EPA Methane Rules'!AD161)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(1-'EPA Methane Rules'!AE161)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(1-'EPA Methane Rules'!AF161)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(1-'EPA Methane Rules'!AG161)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(1-'EPA Methane Rules'!AH161)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(1-'EPA Methane Rules'!AI161)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(1-'EPA Methane Rules'!AJ161)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(1-'EPA Methane Rules'!AK161)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(1-'EPA Methane Rules'!AL161),IF('Multipliers and Adjustments'!$B$58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(1-'EPA Methane Rules'!C162),IF('Multipliers and Adjustments'!$B$58=TRUE,'IEA-ngpPrcsTnD-mthncptr'!C48,'EPA-ngpPrcsTnD-mthncptr'!C48))</f>
        <v>0</v>
      </c>
      <c r="D48">
        <f>IF('Country Selector'!$A$2="United States",IF('Multipliers and Adjustments'!$B$58=TRUE,'IEA-ngpPrcsTnD-mthncptr'!D48,'EPA-ngpPrcsTnD-mthncptr'!D48)*(1-'EPA Methane Rules'!D162),IF('Multipliers and Adjustments'!$B$58=TRUE,'IEA-ngpPrcsTnD-mthncptr'!D48,'EPA-ngpPrcsTnD-mthncptr'!D48))</f>
        <v>0</v>
      </c>
      <c r="E48">
        <f>IF('Country Selector'!$A$2="United States",IF('Multipliers and Adjustments'!$B$58=TRUE,'IEA-ngpPrcsTnD-mthncptr'!E48,'EPA-ngpPrcsTnD-mthncptr'!E48)*(1-'EPA Methane Rules'!E162),IF('Multipliers and Adjustments'!$B$58=TRUE,'IEA-ngpPrcsTnD-mthncptr'!E48,'EPA-ngpPrcsTnD-mthncptr'!E48))</f>
        <v>0</v>
      </c>
      <c r="F48">
        <f>IF('Country Selector'!$A$2="United States",IF('Multipliers and Adjustments'!$B$58=TRUE,'IEA-ngpPrcsTnD-mthncptr'!F48,'EPA-ngpPrcsTnD-mthncptr'!F48)*(1-'EPA Methane Rules'!F162),IF('Multipliers and Adjustments'!$B$58=TRUE,'IEA-ngpPrcsTnD-mthncptr'!F48,'EPA-ngpPrcsTnD-mthncptr'!F48))</f>
        <v>0</v>
      </c>
      <c r="G48">
        <f>IF('Country Selector'!$A$2="United States",IF('Multipliers and Adjustments'!$B$58=TRUE,'IEA-ngpPrcsTnD-mthncptr'!G48,'EPA-ngpPrcsTnD-mthncptr'!G48)*(1-'EPA Methane Rules'!G162),IF('Multipliers and Adjustments'!$B$58=TRUE,'IEA-ngpPrcsTnD-mthncptr'!G48,'EPA-ngpPrcsTnD-mthncptr'!G48))</f>
        <v>0</v>
      </c>
      <c r="H48">
        <f>IF('Country Selector'!$A$2="United States",IF('Multipliers and Adjustments'!$B$58=TRUE,'IEA-ngpPrcsTnD-mthncptr'!H48,'EPA-ngpPrcsTnD-mthncptr'!H48)*(1-'EPA Methane Rules'!H162)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(1-'EPA Methane Rules'!I162)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(1-'EPA Methane Rules'!J162)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(1-'EPA Methane Rules'!K162)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(1-'EPA Methane Rules'!L162)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(1-'EPA Methane Rules'!M162)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(1-'EPA Methane Rules'!N162)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(1-'EPA Methane Rules'!O162)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(1-'EPA Methane Rules'!P162)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(1-'EPA Methane Rules'!Q162)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(1-'EPA Methane Rules'!R162)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(1-'EPA Methane Rules'!S162)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(1-'EPA Methane Rules'!T162)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(1-'EPA Methane Rules'!U162)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(1-'EPA Methane Rules'!V162)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(1-'EPA Methane Rules'!W162)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(1-'EPA Methane Rules'!X162)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(1-'EPA Methane Rules'!Y162)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(1-'EPA Methane Rules'!Z162)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(1-'EPA Methane Rules'!AA162)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(1-'EPA Methane Rules'!AB162)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(1-'EPA Methane Rules'!AC162)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(1-'EPA Methane Rules'!AD162)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(1-'EPA Methane Rules'!AE162)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(1-'EPA Methane Rules'!AF162)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(1-'EPA Methane Rules'!AG162)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(1-'EPA Methane Rules'!AH162)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(1-'EPA Methane Rules'!AI162)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(1-'EPA Methane Rules'!AJ162)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(1-'EPA Methane Rules'!AK162)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(1-'EPA Methane Rules'!AL162),IF('Multipliers and Adjustments'!$B$58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(1-'EPA Methane Rules'!C163)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(1-'EPA Methane Rules'!D163)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(1-'EPA Methane Rules'!E163)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(1-'EPA Methane Rules'!F163)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(1-'EPA Methane Rules'!G163)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(1-'EPA Methane Rules'!H163)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(1-'EPA Methane Rules'!I163)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(1-'EPA Methane Rules'!J163)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(1-'EPA Methane Rules'!K163)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(1-'EPA Methane Rules'!L163)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(1-'EPA Methane Rules'!M163)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(1-'EPA Methane Rules'!N163)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(1-'EPA Methane Rules'!O163)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(1-'EPA Methane Rules'!P163)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(1-'EPA Methane Rules'!Q163)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(1-'EPA Methane Rules'!R163)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(1-'EPA Methane Rules'!S163)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(1-'EPA Methane Rules'!T163)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(1-'EPA Methane Rules'!U163)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(1-'EPA Methane Rules'!V163)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(1-'EPA Methane Rules'!W163)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(1-'EPA Methane Rules'!X163)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(1-'EPA Methane Rules'!Y163)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(1-'EPA Methane Rules'!Z163)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(1-'EPA Methane Rules'!AA163)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(1-'EPA Methane Rules'!AB163)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(1-'EPA Methane Rules'!AC163)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(1-'EPA Methane Rules'!AD163)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(1-'EPA Methane Rules'!AE163)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(1-'EPA Methane Rules'!AF163)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(1-'EPA Methane Rules'!AG163)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(1-'EPA Methane Rules'!AH163)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(1-'EPA Methane Rules'!AI163)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(1-'EPA Methane Rules'!AJ163)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(1-'EPA Methane Rules'!AK163)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(1-'EPA Methane Rules'!AL163),IF('Multipliers and Adjustments'!$B$58=TRUE,'IEA-ngpPrcsTnD-mthncptr'!AL49,'EPA-ngpPrcsTn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(1-'EPA Methane Rules'!C164)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(1-'EPA Methane Rules'!D164)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(1-'EPA Methane Rules'!E164)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(1-'EPA Methane Rules'!F164)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(1-'EPA Methane Rules'!G164)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(1-'EPA Methane Rules'!H164)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(1-'EPA Methane Rules'!I164)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(1-'EPA Methane Rules'!J164)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(1-'EPA Methane Rules'!K164)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(1-'EPA Methane Rules'!L164)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(1-'EPA Methane Rules'!M164)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(1-'EPA Methane Rules'!N164)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(1-'EPA Methane Rules'!O164)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(1-'EPA Methane Rules'!P164)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(1-'EPA Methane Rules'!Q164)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(1-'EPA Methane Rules'!R164)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(1-'EPA Methane Rules'!S164)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(1-'EPA Methane Rules'!T164)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(1-'EPA Methane Rules'!U164)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(1-'EPA Methane Rules'!V164)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(1-'EPA Methane Rules'!W164)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(1-'EPA Methane Rules'!X164)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(1-'EPA Methane Rules'!Y164)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(1-'EPA Methane Rules'!Z164)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(1-'EPA Methane Rules'!AA164)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(1-'EPA Methane Rules'!AB164)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(1-'EPA Methane Rules'!AC164)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(1-'EPA Methane Rules'!AD164)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(1-'EPA Methane Rules'!AE164)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(1-'EPA Methane Rules'!AF164)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(1-'EPA Methane Rules'!AG164)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(1-'EPA Methane Rules'!AH164)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(1-'EPA Methane Rules'!AI164)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(1-'EPA Methane Rules'!AJ164)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(1-'EPA Methane Rules'!AK164)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(1-'EPA Methane Rules'!AL164),IF('Multipliers and Adjustments'!$B$58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(1-'EPA Methane Rules'!C165)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(1-'EPA Methane Rules'!D165)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(1-'EPA Methane Rules'!E165)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(1-'EPA Methane Rules'!F165)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(1-'EPA Methane Rules'!G165)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(1-'EPA Methane Rules'!H165)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(1-'EPA Methane Rules'!I165)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(1-'EPA Methane Rules'!J165)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(1-'EPA Methane Rules'!K165)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(1-'EPA Methane Rules'!L165)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(1-'EPA Methane Rules'!M165)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(1-'EPA Methane Rules'!N165)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(1-'EPA Methane Rules'!O165)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(1-'EPA Methane Rules'!P165)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(1-'EPA Methane Rules'!Q165)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(1-'EPA Methane Rules'!R165)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(1-'EPA Methane Rules'!S165),IF('Multipliers and Adjustments'!$B$58=TRUE,'IEA-ngpPrcsTnD-mthncptr'!S51,'EPA-ngpPrcsTnD-mthncptr'!S51))</f>
        <v>5343619709.4106264</v>
      </c>
      <c r="T51">
        <f>IF('Country Selector'!$A$2="United States",IF('Multipliers and Adjustments'!$B$58=TRUE,'IEA-ngpPrcsTnD-mthncptr'!T51,'EPA-ngpPrcsTnD-mthncptr'!T51)*(1-'EPA Methane Rules'!T165),IF('Multipliers and Adjustments'!$B$58=TRUE,'IEA-ngpPrcsTnD-mthncptr'!T51,'EPA-ngpPrcsTnD-mthncptr'!T51))</f>
        <v>10522078653.839855</v>
      </c>
      <c r="U51">
        <f>IF('Country Selector'!$A$2="United States",IF('Multipliers and Adjustments'!$B$58=TRUE,'IEA-ngpPrcsTnD-mthncptr'!U51,'EPA-ngpPrcsTnD-mthncptr'!U51)*(1-'EPA Methane Rules'!U165),IF('Multipliers and Adjustments'!$B$58=TRUE,'IEA-ngpPrcsTnD-mthncptr'!U51,'EPA-ngpPrcsTnD-mthncptr'!U51))</f>
        <v>15695578606.914589</v>
      </c>
      <c r="V51">
        <f>IF('Country Selector'!$A$2="United States",IF('Multipliers and Adjustments'!$B$58=TRUE,'IEA-ngpPrcsTnD-mthncptr'!V51,'EPA-ngpPrcsTnD-mthncptr'!V51)*(1-'EPA Methane Rules'!V165),IF('Multipliers and Adjustments'!$B$58=TRUE,'IEA-ngpPrcsTnD-mthncptr'!V51,'EPA-ngpPrcsTnD-mthncptr'!V51))</f>
        <v>0</v>
      </c>
      <c r="W51">
        <f>IF('Country Selector'!$A$2="United States",IF('Multipliers and Adjustments'!$B$58=TRUE,'IEA-ngpPrcsTnD-mthncptr'!W51,'EPA-ngpPrcsTnD-mthncptr'!W51)*(1-'EPA Methane Rules'!W165),IF('Multipliers and Adjustments'!$B$58=TRUE,'IEA-ngpPrcsTnD-mthncptr'!W51,'EPA-ngpPrcsTnD-mthncptr'!W51))</f>
        <v>0</v>
      </c>
      <c r="X51">
        <f>IF('Country Selector'!$A$2="United States",IF('Multipliers and Adjustments'!$B$58=TRUE,'IEA-ngpPrcsTnD-mthncptr'!X51,'EPA-ngpPrcsTnD-mthncptr'!X51)*(1-'EPA Methane Rules'!X165),IF('Multipliers and Adjustments'!$B$58=TRUE,'IEA-ngpPrcsTnD-mthncptr'!X51,'EPA-ngpPrcsTnD-mthncptr'!X51))</f>
        <v>0</v>
      </c>
      <c r="Y51">
        <f>IF('Country Selector'!$A$2="United States",IF('Multipliers and Adjustments'!$B$58=TRUE,'IEA-ngpPrcsTnD-mthncptr'!Y51,'EPA-ngpPrcsTnD-mthncptr'!Y51)*(1-'EPA Methane Rules'!Y165),IF('Multipliers and Adjustments'!$B$58=TRUE,'IEA-ngpPrcsTnD-mthncptr'!Y51,'EPA-ngpPrcsTnD-mthncptr'!Y51))</f>
        <v>0</v>
      </c>
      <c r="Z51">
        <f>IF('Country Selector'!$A$2="United States",IF('Multipliers and Adjustments'!$B$58=TRUE,'IEA-ngpPrcsTnD-mthncptr'!Z51,'EPA-ngpPrcsTnD-mthncptr'!Z51)*(1-'EPA Methane Rules'!Z165),IF('Multipliers and Adjustments'!$B$58=TRUE,'IEA-ngpPrcsTnD-mthncptr'!Z51,'EPA-ngpPrcsTnD-mthncptr'!Z51))</f>
        <v>0</v>
      </c>
      <c r="AA51">
        <f>IF('Country Selector'!$A$2="United States",IF('Multipliers and Adjustments'!$B$58=TRUE,'IEA-ngpPrcsTnD-mthncptr'!AA51,'EPA-ngpPrcsTnD-mthncptr'!AA51)*(1-'EPA Methane Rules'!AA165),IF('Multipliers and Adjustments'!$B$58=TRUE,'IEA-ngpPrcsTnD-mthncptr'!AA51,'EPA-ngpPrcsTnD-mthncptr'!AA51))</f>
        <v>0</v>
      </c>
      <c r="AB51">
        <f>IF('Country Selector'!$A$2="United States",IF('Multipliers and Adjustments'!$B$58=TRUE,'IEA-ngpPrcsTnD-mthncptr'!AB51,'EPA-ngpPrcsTnD-mthncptr'!AB51)*(1-'EPA Methane Rules'!AB165),IF('Multipliers and Adjustments'!$B$58=TRUE,'IEA-ngpPrcsTnD-mthncptr'!AB51,'EPA-ngpPrcsTnD-mthncptr'!AB51))</f>
        <v>0</v>
      </c>
      <c r="AC51">
        <f>IF('Country Selector'!$A$2="United States",IF('Multipliers and Adjustments'!$B$58=TRUE,'IEA-ngpPrcsTnD-mthncptr'!AC51,'EPA-ngpPrcsTnD-mthncptr'!AC51)*(1-'EPA Methane Rules'!AC165),IF('Multipliers and Adjustments'!$B$58=TRUE,'IEA-ngpPrcsTnD-mthncptr'!AC51,'EPA-ngpPrcsTnD-mthncptr'!AC51))</f>
        <v>0</v>
      </c>
      <c r="AD51">
        <f>IF('Country Selector'!$A$2="United States",IF('Multipliers and Adjustments'!$B$58=TRUE,'IEA-ngpPrcsTnD-mthncptr'!AD51,'EPA-ngpPrcsTnD-mthncptr'!AD51)*(1-'EPA Methane Rules'!AD165),IF('Multipliers and Adjustments'!$B$58=TRUE,'IEA-ngpPrcsTnD-mthncptr'!AD51,'EPA-ngpPrcsTnD-mthncptr'!AD51))</f>
        <v>0</v>
      </c>
      <c r="AE51">
        <f>IF('Country Selector'!$A$2="United States",IF('Multipliers and Adjustments'!$B$58=TRUE,'IEA-ngpPrcsTnD-mthncptr'!AE51,'EPA-ngpPrcsTnD-mthncptr'!AE51)*(1-'EPA Methane Rules'!AE165),IF('Multipliers and Adjustments'!$B$58=TRUE,'IEA-ngpPrcsTnD-mthncptr'!AE51,'EPA-ngpPrcsTnD-mthncptr'!AE51))</f>
        <v>0</v>
      </c>
      <c r="AF51">
        <f>IF('Country Selector'!$A$2="United States",IF('Multipliers and Adjustments'!$B$58=TRUE,'IEA-ngpPrcsTnD-mthncptr'!AF51,'EPA-ngpPrcsTnD-mthncptr'!AF51)*(1-'EPA Methane Rules'!AF165),IF('Multipliers and Adjustments'!$B$58=TRUE,'IEA-ngpPrcsTnD-mthncptr'!AF51,'EPA-ngpPrcsTnD-mthncptr'!AF51))</f>
        <v>0</v>
      </c>
      <c r="AG51">
        <f>IF('Country Selector'!$A$2="United States",IF('Multipliers and Adjustments'!$B$58=TRUE,'IEA-ngpPrcsTnD-mthncptr'!AG51,'EPA-ngpPrcsTnD-mthncptr'!AG51)*(1-'EPA Methane Rules'!AG165),IF('Multipliers and Adjustments'!$B$58=TRUE,'IEA-ngpPrcsTnD-mthncptr'!AG51,'EPA-ngpPrcsTnD-mthncptr'!AG51))</f>
        <v>0</v>
      </c>
      <c r="AH51">
        <f>IF('Country Selector'!$A$2="United States",IF('Multipliers and Adjustments'!$B$58=TRUE,'IEA-ngpPrcsTnD-mthncptr'!AH51,'EPA-ngpPrcsTnD-mthncptr'!AH51)*(1-'EPA Methane Rules'!AH165),IF('Multipliers and Adjustments'!$B$58=TRUE,'IEA-ngpPrcsTnD-mthncptr'!AH51,'EPA-ngpPrcsTnD-mthncptr'!AH51))</f>
        <v>0</v>
      </c>
      <c r="AI51">
        <f>IF('Country Selector'!$A$2="United States",IF('Multipliers and Adjustments'!$B$58=TRUE,'IEA-ngpPrcsTnD-mthncptr'!AI51,'EPA-ngpPrcsTnD-mthncptr'!AI51)*(1-'EPA Methane Rules'!AI165),IF('Multipliers and Adjustments'!$B$58=TRUE,'IEA-ngpPrcsTnD-mthncptr'!AI51,'EPA-ngpPrcsTnD-mthncptr'!AI51))</f>
        <v>0</v>
      </c>
      <c r="AJ51">
        <f>IF('Country Selector'!$A$2="United States",IF('Multipliers and Adjustments'!$B$58=TRUE,'IEA-ngpPrcsTnD-mthncptr'!AJ51,'EPA-ngpPrcsTnD-mthncptr'!AJ51)*(1-'EPA Methane Rules'!AJ165),IF('Multipliers and Adjustments'!$B$58=TRUE,'IEA-ngpPrcsTnD-mthncptr'!AJ51,'EPA-ngpPrcsTnD-mthncptr'!AJ51))</f>
        <v>0</v>
      </c>
      <c r="AK51">
        <f>IF('Country Selector'!$A$2="United States",IF('Multipliers and Adjustments'!$B$58=TRUE,'IEA-ngpPrcsTnD-mthncptr'!AK51,'EPA-ngpPrcsTnD-mthncptr'!AK51)*(1-'EPA Methane Rules'!AK165),IF('Multipliers and Adjustments'!$B$58=TRUE,'IEA-ngpPrcsTnD-mthncptr'!AK51,'EPA-ngpPrcsTnD-mthncptr'!AK51))</f>
        <v>0</v>
      </c>
      <c r="AL51">
        <f>IF('Country Selector'!$A$2="United States",IF('Multipliers and Adjustments'!$B$58=TRUE,'IEA-ngpPrcsTnD-mthncptr'!AL51,'EPA-ngpPrcsTnD-mthncptr'!AL51)*(1-'EPA Methane Rules'!AL165),IF('Multipliers and Adjustments'!$B$58=TRUE,'IEA-ngpPrcsTnD-mthncptr'!AL51,'EPA-ngpPrcsTn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(1-'EPA Methane Rules'!C166)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(1-'EPA Methane Rules'!D166)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(1-'EPA Methane Rules'!E166)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(1-'EPA Methane Rules'!F166)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(1-'EPA Methane Rules'!G166)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(1-'EPA Methane Rules'!H166)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(1-'EPA Methane Rules'!I166),IF('Multipliers and Adjustments'!$B$58=TRUE,'IEA-ngpPrcsTnD-mthncptr'!I52,'EPA-ngpPrcsTnD-mthncptr'!I52))</f>
        <v>0</v>
      </c>
      <c r="J52">
        <f>IF('Country Selector'!$A$2="United States",IF('Multipliers and Adjustments'!$B$58=TRUE,'IEA-ngpPrcsTnD-mthncptr'!J52,'EPA-ngpPrcsTnD-mthncptr'!J52)*(1-'EPA Methane Rules'!J166),IF('Multipliers and Adjustments'!$B$58=TRUE,'IEA-ngpPrcsTnD-mthncptr'!J52,'EPA-ngpPrcsTnD-mthncptr'!J52))</f>
        <v>0</v>
      </c>
      <c r="K52">
        <f>IF('Country Selector'!$A$2="United States",IF('Multipliers and Adjustments'!$B$58=TRUE,'IEA-ngpPrcsTnD-mthncptr'!K52,'EPA-ngpPrcsTnD-mthncptr'!K52)*(1-'EPA Methane Rules'!K166),IF('Multipliers and Adjustments'!$B$58=TRUE,'IEA-ngpPrcsTnD-mthncptr'!K52,'EPA-ngpPrcsTnD-mthncptr'!K52))</f>
        <v>0</v>
      </c>
      <c r="L52">
        <f>IF('Country Selector'!$A$2="United States",IF('Multipliers and Adjustments'!$B$58=TRUE,'IEA-ngpPrcsTnD-mthncptr'!L52,'EPA-ngpPrcsTnD-mthncptr'!L52)*(1-'EPA Methane Rules'!L166),IF('Multipliers and Adjustments'!$B$58=TRUE,'IEA-ngpPrcsTnD-mthncptr'!L52,'EPA-ngpPrcsTnD-mthncptr'!L52))</f>
        <v>0</v>
      </c>
      <c r="M52">
        <f>IF('Country Selector'!$A$2="United States",IF('Multipliers and Adjustments'!$B$58=TRUE,'IEA-ngpPrcsTnD-mthncptr'!M52,'EPA-ngpPrcsTnD-mthncptr'!M52)*(1-'EPA Methane Rules'!M166),IF('Multipliers and Adjustments'!$B$58=TRUE,'IEA-ngpPrcsTnD-mthncptr'!M52,'EPA-ngpPrcsTnD-mthncptr'!M52))</f>
        <v>0</v>
      </c>
      <c r="N52">
        <f>IF('Country Selector'!$A$2="United States",IF('Multipliers and Adjustments'!$B$58=TRUE,'IEA-ngpPrcsTnD-mthncptr'!N52,'EPA-ngpPrcsTnD-mthncptr'!N52)*(1-'EPA Methane Rules'!N166),IF('Multipliers and Adjustments'!$B$58=TRUE,'IEA-ngpPrcsTnD-mthncptr'!N52,'EPA-ngpPrcsTnD-mthncptr'!N52))</f>
        <v>0</v>
      </c>
      <c r="O52">
        <f>IF('Country Selector'!$A$2="United States",IF('Multipliers and Adjustments'!$B$58=TRUE,'IEA-ngpPrcsTnD-mthncptr'!O52,'EPA-ngpPrcsTnD-mthncptr'!O52)*(1-'EPA Methane Rules'!O166),IF('Multipliers and Adjustments'!$B$58=TRUE,'IEA-ngpPrcsTnD-mthncptr'!O52,'EPA-ngpPrcsTnD-mthncptr'!O52))</f>
        <v>0</v>
      </c>
      <c r="P52">
        <f>IF('Country Selector'!$A$2="United States",IF('Multipliers and Adjustments'!$B$58=TRUE,'IEA-ngpPrcsTnD-mthncptr'!P52,'EPA-ngpPrcsTnD-mthncptr'!P52)*(1-'EPA Methane Rules'!P166),IF('Multipliers and Adjustments'!$B$58=TRUE,'IEA-ngpPrcsTnD-mthncptr'!P52,'EPA-ngpPrcsTnD-mthncptr'!P52))</f>
        <v>24935862593.34766</v>
      </c>
      <c r="Q52">
        <f>IF('Country Selector'!$A$2="United States",IF('Multipliers and Adjustments'!$B$58=TRUE,'IEA-ngpPrcsTnD-mthncptr'!Q52,'EPA-ngpPrcsTnD-mthncptr'!Q52)*(1-'EPA Methane Rules'!Q166),IF('Multipliers and Adjustments'!$B$58=TRUE,'IEA-ngpPrcsTnD-mthncptr'!Q52,'EPA-ngpPrcsTnD-mthncptr'!Q52))</f>
        <v>25296389631.538269</v>
      </c>
      <c r="R52">
        <f>IF('Country Selector'!$A$2="United States",IF('Multipliers and Adjustments'!$B$58=TRUE,'IEA-ngpPrcsTnD-mthncptr'!R52,'EPA-ngpPrcsTnD-mthncptr'!R52)*(1-'EPA Methane Rules'!R166),IF('Multipliers and Adjustments'!$B$58=TRUE,'IEA-ngpPrcsTnD-mthncptr'!R52,'EPA-ngpPrcsTnD-mthncptr'!R52))</f>
        <v>25519854492.362057</v>
      </c>
      <c r="S52">
        <f>IF('Country Selector'!$A$2="United States",IF('Multipliers and Adjustments'!$B$58=TRUE,'IEA-ngpPrcsTnD-mthncptr'!S52,'EPA-ngpPrcsTnD-mthncptr'!S52)*(1-'EPA Methane Rules'!S166),IF('Multipliers and Adjustments'!$B$58=TRUE,'IEA-ngpPrcsTnD-mthncptr'!S52,'EPA-ngpPrcsTnD-mthncptr'!S52))</f>
        <v>20017975678.882809</v>
      </c>
      <c r="T52">
        <f>IF('Country Selector'!$A$2="United States",IF('Multipliers and Adjustments'!$B$58=TRUE,'IEA-ngpPrcsTnD-mthncptr'!T52,'EPA-ngpPrcsTnD-mthncptr'!T52)*(1-'EPA Methane Rules'!T166),IF('Multipliers and Adjustments'!$B$58=TRUE,'IEA-ngpPrcsTnD-mthncptr'!T52,'EPA-ngpPrcsTnD-mthncptr'!T52))</f>
        <v>14781463177.449547</v>
      </c>
      <c r="U52">
        <f>IF('Country Selector'!$A$2="United States",IF('Multipliers and Adjustments'!$B$58=TRUE,'IEA-ngpPrcsTnD-mthncptr'!U52,'EPA-ngpPrcsTnD-mthncptr'!U52)*(1-'EPA Methane Rules'!U166),IF('Multipliers and Adjustments'!$B$58=TRUE,'IEA-ngpPrcsTnD-mthncptr'!U52,'EPA-ngpPrcsTnD-mthncptr'!U52))</f>
        <v>9799652916.4767036</v>
      </c>
      <c r="V52">
        <f>IF('Country Selector'!$A$2="United States",IF('Multipliers and Adjustments'!$B$58=TRUE,'IEA-ngpPrcsTnD-mthncptr'!V52,'EPA-ngpPrcsTnD-mthncptr'!V52)*(1-'EPA Methane Rules'!V166),IF('Multipliers and Adjustments'!$B$58=TRUE,'IEA-ngpPrcsTnD-mthncptr'!V52,'EPA-ngpPrcsTnD-mthncptr'!V52))</f>
        <v>0</v>
      </c>
      <c r="W52">
        <f>IF('Country Selector'!$A$2="United States",IF('Multipliers and Adjustments'!$B$58=TRUE,'IEA-ngpPrcsTnD-mthncptr'!W52,'EPA-ngpPrcsTnD-mthncptr'!W52)*(1-'EPA Methane Rules'!W166)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(1-'EPA Methane Rules'!X166)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(1-'EPA Methane Rules'!Y166)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(1-'EPA Methane Rules'!Z166)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(1-'EPA Methane Rules'!AA166)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(1-'EPA Methane Rules'!AB166)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(1-'EPA Methane Rules'!AC166)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(1-'EPA Methane Rules'!AD166)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(1-'EPA Methane Rules'!AE166)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(1-'EPA Methane Rules'!AF166)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(1-'EPA Methane Rules'!AG166)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(1-'EPA Methane Rules'!AH166)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(1-'EPA Methane Rules'!AI166)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(1-'EPA Methane Rules'!AJ166)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(1-'EPA Methane Rules'!AK166)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(1-'EPA Methane Rules'!AL166),IF('Multipliers and Adjustments'!$B$58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(1-'EPA Methane Rules'!C167)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(1-'EPA Methane Rules'!D167),IF('Multipliers and Adjustments'!$B$58=TRUE,'IEA-ngpPrcsTnD-mthncptr'!D53,'EPA-ngpPrcsTnD-mthncptr'!D53))</f>
        <v>0</v>
      </c>
      <c r="E53">
        <f>IF('Country Selector'!$A$2="United States",IF('Multipliers and Adjustments'!$B$58=TRUE,'IEA-ngpPrcsTnD-mthncptr'!E53,'EPA-ngpPrcsTnD-mthncptr'!E53)*(1-'EPA Methane Rules'!E167),IF('Multipliers and Adjustments'!$B$58=TRUE,'IEA-ngpPrcsTnD-mthncptr'!E53,'EPA-ngpPrcsTnD-mthncptr'!E53))</f>
        <v>0</v>
      </c>
      <c r="F53">
        <f>IF('Country Selector'!$A$2="United States",IF('Multipliers and Adjustments'!$B$58=TRUE,'IEA-ngpPrcsTnD-mthncptr'!F53,'EPA-ngpPrcsTnD-mthncptr'!F53)*(1-'EPA Methane Rules'!F167),IF('Multipliers and Adjustments'!$B$58=TRUE,'IEA-ngpPrcsTnD-mthncptr'!F53,'EPA-ngpPrcsTnD-mthncptr'!F53))</f>
        <v>0</v>
      </c>
      <c r="G53">
        <f>IF('Country Selector'!$A$2="United States",IF('Multipliers and Adjustments'!$B$58=TRUE,'IEA-ngpPrcsTnD-mthncptr'!G53,'EPA-ngpPrcsTnD-mthncptr'!G53)*(1-'EPA Methane Rules'!G167),IF('Multipliers and Adjustments'!$B$58=TRUE,'IEA-ngpPrcsTnD-mthncptr'!G53,'EPA-ngpPrcsTnD-mthncptr'!G53))</f>
        <v>0</v>
      </c>
      <c r="H53">
        <f>IF('Country Selector'!$A$2="United States",IF('Multipliers and Adjustments'!$B$58=TRUE,'IEA-ngpPrcsTnD-mthncptr'!H53,'EPA-ngpPrcsTnD-mthncptr'!H53)*(1-'EPA Methane Rules'!H167),IF('Multipliers and Adjustments'!$B$58=TRUE,'IEA-ngpPrcsTnD-mthncptr'!H53,'EPA-ngpPrcsTnD-mthncptr'!H53))</f>
        <v>0</v>
      </c>
      <c r="I53">
        <f>IF('Country Selector'!$A$2="United States",IF('Multipliers and Adjustments'!$B$58=TRUE,'IEA-ngpPrcsTnD-mthncptr'!I53,'EPA-ngpPrcsTnD-mthncptr'!I53)*(1-'EPA Methane Rules'!I167),IF('Multipliers and Adjustments'!$B$58=TRUE,'IEA-ngpPrcsTnD-mthncptr'!I53,'EPA-ngpPrcsTnD-mthncptr'!I53))</f>
        <v>0</v>
      </c>
      <c r="J53">
        <f>IF('Country Selector'!$A$2="United States",IF('Multipliers and Adjustments'!$B$58=TRUE,'IEA-ngpPrcsTnD-mthncptr'!J53,'EPA-ngpPrcsTnD-mthncptr'!J53)*(1-'EPA Methane Rules'!J167),IF('Multipliers and Adjustments'!$B$58=TRUE,'IEA-ngpPrcsTnD-mthncptr'!J53,'EPA-ngpPrcsTnD-mthncptr'!J53))</f>
        <v>0</v>
      </c>
      <c r="K53">
        <f>IF('Country Selector'!$A$2="United States",IF('Multipliers and Adjustments'!$B$58=TRUE,'IEA-ngpPrcsTnD-mthncptr'!K53,'EPA-ngpPrcsTnD-mthncptr'!K53)*(1-'EPA Methane Rules'!K167),IF('Multipliers and Adjustments'!$B$58=TRUE,'IEA-ngpPrcsTnD-mthncptr'!K53,'EPA-ngpPrcsTnD-mthncptr'!K53))</f>
        <v>0</v>
      </c>
      <c r="L53">
        <f>IF('Country Selector'!$A$2="United States",IF('Multipliers and Adjustments'!$B$58=TRUE,'IEA-ngpPrcsTnD-mthncptr'!L53,'EPA-ngpPrcsTnD-mthncptr'!L53)*(1-'EPA Methane Rules'!L167),IF('Multipliers and Adjustments'!$B$58=TRUE,'IEA-ngpPrcsTnD-mthncptr'!L53,'EPA-ngpPrcsTnD-mthncptr'!L53))</f>
        <v>0</v>
      </c>
      <c r="M53">
        <f>IF('Country Selector'!$A$2="United States",IF('Multipliers and Adjustments'!$B$58=TRUE,'IEA-ngpPrcsTnD-mthncptr'!M53,'EPA-ngpPrcsTnD-mthncptr'!M53)*(1-'EPA Methane Rules'!M167)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(1-'EPA Methane Rules'!N167)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(1-'EPA Methane Rules'!O167)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(1-'EPA Methane Rules'!P167)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(1-'EPA Methane Rules'!Q167)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(1-'EPA Methane Rules'!R167)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(1-'EPA Methane Rules'!S167)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(1-'EPA Methane Rules'!T167)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(1-'EPA Methane Rules'!U167)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(1-'EPA Methane Rules'!V167)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(1-'EPA Methane Rules'!W167)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(1-'EPA Methane Rules'!X167)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(1-'EPA Methane Rules'!Y167)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(1-'EPA Methane Rules'!Z167)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(1-'EPA Methane Rules'!AA167)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(1-'EPA Methane Rules'!AB167)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(1-'EPA Methane Rules'!AC167)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(1-'EPA Methane Rules'!AD167)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(1-'EPA Methane Rules'!AE167)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(1-'EPA Methane Rules'!AF167)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(1-'EPA Methane Rules'!AG167)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(1-'EPA Methane Rules'!AH167)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(1-'EPA Methane Rules'!AI167)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(1-'EPA Methane Rules'!AJ167)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(1-'EPA Methane Rules'!AK167)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(1-'EPA Methane Rules'!AL167),IF('Multipliers and Adjustments'!$B$58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(1-'EPA Methane Rules'!C168),IF('Multipliers and Adjustments'!$B$58=TRUE,'IEA-ngpPrcsTnD-mthncptr'!C54,'EPA-ngpPrcsTnD-mthncptr'!C54))</f>
        <v>0</v>
      </c>
      <c r="D54">
        <f>IF('Country Selector'!$A$2="United States",IF('Multipliers and Adjustments'!$B$58=TRUE,'IEA-ngpPrcsTnD-mthncptr'!D54,'EPA-ngpPrcsTnD-mthncptr'!D54)*(1-'EPA Methane Rules'!D168),IF('Multipliers and Adjustments'!$B$58=TRUE,'IEA-ngpPrcsTnD-mthncptr'!D54,'EPA-ngpPrcsTnD-mthncptr'!D54))</f>
        <v>0</v>
      </c>
      <c r="E54">
        <f>IF('Country Selector'!$A$2="United States",IF('Multipliers and Adjustments'!$B$58=TRUE,'IEA-ngpPrcsTnD-mthncptr'!E54,'EPA-ngpPrcsTnD-mthncptr'!E54)*(1-'EPA Methane Rules'!E168),IF('Multipliers and Adjustments'!$B$58=TRUE,'IEA-ngpPrcsTnD-mthncptr'!E54,'EPA-ngpPrcsTnD-mthncptr'!E54))</f>
        <v>0</v>
      </c>
      <c r="F54">
        <f>IF('Country Selector'!$A$2="United States",IF('Multipliers and Adjustments'!$B$58=TRUE,'IEA-ngpPrcsTnD-mthncptr'!F54,'EPA-ngpPrcsTnD-mthncptr'!F54)*(1-'EPA Methane Rules'!F168),IF('Multipliers and Adjustments'!$B$58=TRUE,'IEA-ngpPrcsTnD-mthncptr'!F54,'EPA-ngpPrcsTnD-mthncptr'!F54))</f>
        <v>0</v>
      </c>
      <c r="G54">
        <f>IF('Country Selector'!$A$2="United States",IF('Multipliers and Adjustments'!$B$58=TRUE,'IEA-ngpPrcsTnD-mthncptr'!G54,'EPA-ngpPrcsTnD-mthncptr'!G54)*(1-'EPA Methane Rules'!G168),IF('Multipliers and Adjustments'!$B$58=TRUE,'IEA-ngpPrcsTnD-mthncptr'!G54,'EPA-ngpPrcsTnD-mthncptr'!G54))</f>
        <v>0</v>
      </c>
      <c r="H54">
        <f>IF('Country Selector'!$A$2="United States",IF('Multipliers and Adjustments'!$B$58=TRUE,'IEA-ngpPrcsTnD-mthncptr'!H54,'EPA-ngpPrcsTnD-mthncptr'!H54)*(1-'EPA Methane Rules'!H168)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(1-'EPA Methane Rules'!I168)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(1-'EPA Methane Rules'!J168)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(1-'EPA Methane Rules'!K168)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(1-'EPA Methane Rules'!L168)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(1-'EPA Methane Rules'!M168)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(1-'EPA Methane Rules'!N168)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(1-'EPA Methane Rules'!O168)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(1-'EPA Methane Rules'!P168)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(1-'EPA Methane Rules'!Q168)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(1-'EPA Methane Rules'!R168)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(1-'EPA Methane Rules'!S168)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(1-'EPA Methane Rules'!T168)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(1-'EPA Methane Rules'!U168)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(1-'EPA Methane Rules'!V168)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(1-'EPA Methane Rules'!W168)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(1-'EPA Methane Rules'!X168)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(1-'EPA Methane Rules'!Y168)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(1-'EPA Methane Rules'!Z168)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(1-'EPA Methane Rules'!AA168)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(1-'EPA Methane Rules'!AB168)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(1-'EPA Methane Rules'!AC168),IF('Multipliers and Adjustments'!$B$58=TRUE,'IEA-ngpPrcsTnD-mthncptr'!AC54,'EPA-ngpPrcsTnD-mthncptr'!AC54))</f>
        <v>0</v>
      </c>
      <c r="AD54">
        <f>IF('Country Selector'!$A$2="United States",IF('Multipliers and Adjustments'!$B$58=TRUE,'IEA-ngpPrcsTnD-mthncptr'!AD54,'EPA-ngpPrcsTnD-mthncptr'!AD54)*(1-'EPA Methane Rules'!AD168),IF('Multipliers and Adjustments'!$B$58=TRUE,'IEA-ngpPrcsTnD-mthncptr'!AD54,'EPA-ngpPrcsTnD-mthncptr'!AD54))</f>
        <v>0</v>
      </c>
      <c r="AE54">
        <f>IF('Country Selector'!$A$2="United States",IF('Multipliers and Adjustments'!$B$58=TRUE,'IEA-ngpPrcsTnD-mthncptr'!AE54,'EPA-ngpPrcsTnD-mthncptr'!AE54)*(1-'EPA Methane Rules'!AE168),IF('Multipliers and Adjustments'!$B$58=TRUE,'IEA-ngpPrcsTnD-mthncptr'!AE54,'EPA-ngpPrcsTnD-mthncptr'!AE54))</f>
        <v>0</v>
      </c>
      <c r="AF54">
        <f>IF('Country Selector'!$A$2="United States",IF('Multipliers and Adjustments'!$B$58=TRUE,'IEA-ngpPrcsTnD-mthncptr'!AF54,'EPA-ngpPrcsTnD-mthncptr'!AF54)*(1-'EPA Methane Rules'!AF168),IF('Multipliers and Adjustments'!$B$58=TRUE,'IEA-ngpPrcsTnD-mthncptr'!AF54,'EPA-ngpPrcsTnD-mthncptr'!AF54))</f>
        <v>0</v>
      </c>
      <c r="AG54">
        <f>IF('Country Selector'!$A$2="United States",IF('Multipliers and Adjustments'!$B$58=TRUE,'IEA-ngpPrcsTnD-mthncptr'!AG54,'EPA-ngpPrcsTnD-mthncptr'!AG54)*(1-'EPA Methane Rules'!AG168),IF('Multipliers and Adjustments'!$B$58=TRUE,'IEA-ngpPrcsTnD-mthncptr'!AG54,'EPA-ngpPrcsTnD-mthncptr'!AG54))</f>
        <v>0</v>
      </c>
      <c r="AH54">
        <f>IF('Country Selector'!$A$2="United States",IF('Multipliers and Adjustments'!$B$58=TRUE,'IEA-ngpPrcsTnD-mthncptr'!AH54,'EPA-ngpPrcsTnD-mthncptr'!AH54)*(1-'EPA Methane Rules'!AH168),IF('Multipliers and Adjustments'!$B$58=TRUE,'IEA-ngpPrcsTnD-mthncptr'!AH54,'EPA-ngpPrcsTnD-mthncptr'!AH54))</f>
        <v>0</v>
      </c>
      <c r="AI54">
        <f>IF('Country Selector'!$A$2="United States",IF('Multipliers and Adjustments'!$B$58=TRUE,'IEA-ngpPrcsTnD-mthncptr'!AI54,'EPA-ngpPrcsTnD-mthncptr'!AI54)*(1-'EPA Methane Rules'!AI168),IF('Multipliers and Adjustments'!$B$58=TRUE,'IEA-ngpPrcsTnD-mthncptr'!AI54,'EPA-ngpPrcsTnD-mthncptr'!AI54))</f>
        <v>0</v>
      </c>
      <c r="AJ54">
        <f>IF('Country Selector'!$A$2="United States",IF('Multipliers and Adjustments'!$B$58=TRUE,'IEA-ngpPrcsTnD-mthncptr'!AJ54,'EPA-ngpPrcsTnD-mthncptr'!AJ54)*(1-'EPA Methane Rules'!AJ168),IF('Multipliers and Adjustments'!$B$58=TRUE,'IEA-ngpPrcsTnD-mthncptr'!AJ54,'EPA-ngpPrcsTnD-mthncptr'!AJ54))</f>
        <v>0</v>
      </c>
      <c r="AK54">
        <f>IF('Country Selector'!$A$2="United States",IF('Multipliers and Adjustments'!$B$58=TRUE,'IEA-ngpPrcsTnD-mthncptr'!AK54,'EPA-ngpPrcsTnD-mthncptr'!AK54)*(1-'EPA Methane Rules'!AK168),IF('Multipliers and Adjustments'!$B$58=TRUE,'IEA-ngpPrcsTnD-mthncptr'!AK54,'EPA-ngpPrcsTnD-mthncptr'!AK54))</f>
        <v>0</v>
      </c>
      <c r="AL54">
        <f>IF('Country Selector'!$A$2="United States",IF('Multipliers and Adjustments'!$B$58=TRUE,'IEA-ngpPrcsTnD-mthncptr'!AL54,'EPA-ngpPrcsTnD-mthncptr'!AL54)*(1-'EPA Methane Rules'!AL168),IF('Multipliers and Adjustments'!$B$58=TRUE,'IEA-ngpPrcsTnD-mthncptr'!AL54,'EPA-ngpPrcsTn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(1-'EPA Methane Rules'!C169)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(1-'EPA Methane Rules'!D169)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(1-'EPA Methane Rules'!E169)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(1-'EPA Methane Rules'!F169)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(1-'EPA Methane Rules'!G169)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(1-'EPA Methane Rules'!H169)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(1-'EPA Methane Rules'!I169)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(1-'EPA Methane Rules'!J169)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(1-'EPA Methane Rules'!K169)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(1-'EPA Methane Rules'!L169)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(1-'EPA Methane Rules'!M169)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(1-'EPA Methane Rules'!N169)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(1-'EPA Methane Rules'!O169)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(1-'EPA Methane Rules'!P169)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(1-'EPA Methane Rules'!Q169)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(1-'EPA Methane Rules'!R169)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(1-'EPA Methane Rules'!S169)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(1-'EPA Methane Rules'!T169)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(1-'EPA Methane Rules'!U169)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(1-'EPA Methane Rules'!V169)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(1-'EPA Methane Rules'!W169)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(1-'EPA Methane Rules'!X169),IF('Multipliers and Adjustments'!$B$58=TRUE,'IEA-ngpPrcsTnD-mthncptr'!X55,'EPA-ngpPrcsTnD-mthncptr'!X55))</f>
        <v>0</v>
      </c>
      <c r="Y55">
        <f>IF('Country Selector'!$A$2="United States",IF('Multipliers and Adjustments'!$B$58=TRUE,'IEA-ngpPrcsTnD-mthncptr'!Y55,'EPA-ngpPrcsTnD-mthncptr'!Y55)*(1-'EPA Methane Rules'!Y169),IF('Multipliers and Adjustments'!$B$58=TRUE,'IEA-ngpPrcsTnD-mthncptr'!Y55,'EPA-ngpPrcsTnD-mthncptr'!Y55))</f>
        <v>0</v>
      </c>
      <c r="Z55">
        <f>IF('Country Selector'!$A$2="United States",IF('Multipliers and Adjustments'!$B$58=TRUE,'IEA-ngpPrcsTnD-mthncptr'!Z55,'EPA-ngpPrcsTnD-mthncptr'!Z55)*(1-'EPA Methane Rules'!Z169),IF('Multipliers and Adjustments'!$B$58=TRUE,'IEA-ngpPrcsTnD-mthncptr'!Z55,'EPA-ngpPrcsTnD-mthncptr'!Z55))</f>
        <v>0</v>
      </c>
      <c r="AA55">
        <f>IF('Country Selector'!$A$2="United States",IF('Multipliers and Adjustments'!$B$58=TRUE,'IEA-ngpPrcsTnD-mthncptr'!AA55,'EPA-ngpPrcsTnD-mthncptr'!AA55)*(1-'EPA Methane Rules'!AA169),IF('Multipliers and Adjustments'!$B$58=TRUE,'IEA-ngpPrcsTnD-mthncptr'!AA55,'EPA-ngpPrcsTnD-mthncptr'!AA55))</f>
        <v>0</v>
      </c>
      <c r="AB55">
        <f>IF('Country Selector'!$A$2="United States",IF('Multipliers and Adjustments'!$B$58=TRUE,'IEA-ngpPrcsTnD-mthncptr'!AB55,'EPA-ngpPrcsTnD-mthncptr'!AB55)*(1-'EPA Methane Rules'!AB169),IF('Multipliers and Adjustments'!$B$58=TRUE,'IEA-ngpPrcsTnD-mthncptr'!AB55,'EPA-ngpPrcsTnD-mthncptr'!AB55))</f>
        <v>0</v>
      </c>
      <c r="AC55">
        <f>IF('Country Selector'!$A$2="United States",IF('Multipliers and Adjustments'!$B$58=TRUE,'IEA-ngpPrcsTnD-mthncptr'!AC55,'EPA-ngpPrcsTnD-mthncptr'!AC55)*(1-'EPA Methane Rules'!AC169),IF('Multipliers and Adjustments'!$B$58=TRUE,'IEA-ngpPrcsTnD-mthncptr'!AC55,'EPA-ngpPrcsTnD-mthncptr'!AC55))</f>
        <v>0</v>
      </c>
      <c r="AD55">
        <f>IF('Country Selector'!$A$2="United States",IF('Multipliers and Adjustments'!$B$58=TRUE,'IEA-ngpPrcsTnD-mthncptr'!AD55,'EPA-ngpPrcsTnD-mthncptr'!AD55)*(1-'EPA Methane Rules'!AD169),IF('Multipliers and Adjustments'!$B$58=TRUE,'IEA-ngpPrcsTnD-mthncptr'!AD55,'EPA-ngpPrcsTnD-mthncptr'!AD55))</f>
        <v>0</v>
      </c>
      <c r="AE55">
        <f>IF('Country Selector'!$A$2="United States",IF('Multipliers and Adjustments'!$B$58=TRUE,'IEA-ngpPrcsTnD-mthncptr'!AE55,'EPA-ngpPrcsTnD-mthncptr'!AE55)*(1-'EPA Methane Rules'!AE169),IF('Multipliers and Adjustments'!$B$58=TRUE,'IEA-ngpPrcsTnD-mthncptr'!AE55,'EPA-ngpPrcsTnD-mthncptr'!AE55))</f>
        <v>0</v>
      </c>
      <c r="AF55">
        <f>IF('Country Selector'!$A$2="United States",IF('Multipliers and Adjustments'!$B$58=TRUE,'IEA-ngpPrcsTnD-mthncptr'!AF55,'EPA-ngpPrcsTnD-mthncptr'!AF55)*(1-'EPA Methane Rules'!AF169),IF('Multipliers and Adjustments'!$B$58=TRUE,'IEA-ngpPrcsTnD-mthncptr'!AF55,'EPA-ngpPrcsTnD-mthncptr'!AF55))</f>
        <v>0</v>
      </c>
      <c r="AG55">
        <f>IF('Country Selector'!$A$2="United States",IF('Multipliers and Adjustments'!$B$58=TRUE,'IEA-ngpPrcsTnD-mthncptr'!AG55,'EPA-ngpPrcsTnD-mthncptr'!AG55)*(1-'EPA Methane Rules'!AG169)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(1-'EPA Methane Rules'!AH169)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(1-'EPA Methane Rules'!AI169)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(1-'EPA Methane Rules'!AJ169)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(1-'EPA Methane Rules'!AK169)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(1-'EPA Methane Rules'!AL169),IF('Multipliers and Adjustments'!$B$58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(1-'EPA Methane Rules'!C170)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(1-'EPA Methane Rules'!D170)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(1-'EPA Methane Rules'!E170)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(1-'EPA Methane Rules'!F170)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(1-'EPA Methane Rules'!G170)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(1-'EPA Methane Rules'!H170)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(1-'EPA Methane Rules'!I170)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(1-'EPA Methane Rules'!J170)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(1-'EPA Methane Rules'!K170)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(1-'EPA Methane Rules'!L170)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(1-'EPA Methane Rules'!M170)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(1-'EPA Methane Rules'!N170)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(1-'EPA Methane Rules'!O170)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(1-'EPA Methane Rules'!P170)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(1-'EPA Methane Rules'!Q170)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(1-'EPA Methane Rules'!R170)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(1-'EPA Methane Rules'!S170),IF('Multipliers and Adjustments'!$B$58=TRUE,'IEA-ngpPrcsTnD-mthncptr'!S56,'EPA-ngpPrcsTnD-mthncptr'!S56))</f>
        <v>45723696612.904556</v>
      </c>
      <c r="T56">
        <f>IF('Country Selector'!$A$2="United States",IF('Multipliers and Adjustments'!$B$58=TRUE,'IEA-ngpPrcsTnD-mthncptr'!T56,'EPA-ngpPrcsTnD-mthncptr'!T56)*(1-'EPA Methane Rules'!T170),IF('Multipliers and Adjustments'!$B$58=TRUE,'IEA-ngpPrcsTnD-mthncptr'!T56,'EPA-ngpPrcsTnD-mthncptr'!T56))</f>
        <v>90034163781.905151</v>
      </c>
      <c r="U56">
        <f>IF('Country Selector'!$A$2="United States",IF('Multipliers and Adjustments'!$B$58=TRUE,'IEA-ngpPrcsTnD-mthncptr'!U56,'EPA-ngpPrcsTnD-mthncptr'!U56)*(1-'EPA Methane Rules'!U170),IF('Multipliers and Adjustments'!$B$58=TRUE,'IEA-ngpPrcsTnD-mthncptr'!U56,'EPA-ngpPrcsTnD-mthncptr'!U56))</f>
        <v>134302198399.83934</v>
      </c>
      <c r="V56">
        <f>IF('Country Selector'!$A$2="United States",IF('Multipliers and Adjustments'!$B$58=TRUE,'IEA-ngpPrcsTnD-mthncptr'!V56,'EPA-ngpPrcsTnD-mthncptr'!V56)*(1-'EPA Methane Rules'!V170),IF('Multipliers and Adjustments'!$B$58=TRUE,'IEA-ngpPrcsTnD-mthncptr'!V56,'EPA-ngpPrcsTnD-mthncptr'!V56))</f>
        <v>0</v>
      </c>
      <c r="W56">
        <f>IF('Country Selector'!$A$2="United States",IF('Multipliers and Adjustments'!$B$58=TRUE,'IEA-ngpPrcsTnD-mthncptr'!W56,'EPA-ngpPrcsTnD-mthncptr'!W56)*(1-'EPA Methane Rules'!W170),IF('Multipliers and Adjustments'!$B$58=TRUE,'IEA-ngpPrcsTnD-mthncptr'!W56,'EPA-ngpPrcsTnD-mthncptr'!W56))</f>
        <v>0</v>
      </c>
      <c r="X56">
        <f>IF('Country Selector'!$A$2="United States",IF('Multipliers and Adjustments'!$B$58=TRUE,'IEA-ngpPrcsTnD-mthncptr'!X56,'EPA-ngpPrcsTnD-mthncptr'!X56)*(1-'EPA Methane Rules'!X170),IF('Multipliers and Adjustments'!$B$58=TRUE,'IEA-ngpPrcsTnD-mthncptr'!X56,'EPA-ngpPrcsTnD-mthncptr'!X56))</f>
        <v>0</v>
      </c>
      <c r="Y56">
        <f>IF('Country Selector'!$A$2="United States",IF('Multipliers and Adjustments'!$B$58=TRUE,'IEA-ngpPrcsTnD-mthncptr'!Y56,'EPA-ngpPrcsTnD-mthncptr'!Y56)*(1-'EPA Methane Rules'!Y170),IF('Multipliers and Adjustments'!$B$58=TRUE,'IEA-ngpPrcsTnD-mthncptr'!Y56,'EPA-ngpPrcsTnD-mthncptr'!Y56))</f>
        <v>0</v>
      </c>
      <c r="Z56">
        <f>IF('Country Selector'!$A$2="United States",IF('Multipliers and Adjustments'!$B$58=TRUE,'IEA-ngpPrcsTnD-mthncptr'!Z56,'EPA-ngpPrcsTnD-mthncptr'!Z56)*(1-'EPA Methane Rules'!Z170),IF('Multipliers and Adjustments'!$B$58=TRUE,'IEA-ngpPrcsTnD-mthncptr'!Z56,'EPA-ngpPrcsTnD-mthncptr'!Z56))</f>
        <v>0</v>
      </c>
      <c r="AA56">
        <f>IF('Country Selector'!$A$2="United States",IF('Multipliers and Adjustments'!$B$58=TRUE,'IEA-ngpPrcsTnD-mthncptr'!AA56,'EPA-ngpPrcsTnD-mthncptr'!AA56)*(1-'EPA Methane Rules'!AA170),IF('Multipliers and Adjustments'!$B$58=TRUE,'IEA-ngpPrcsTnD-mthncptr'!AA56,'EPA-ngpPrcsTnD-mthncptr'!AA56))</f>
        <v>0</v>
      </c>
      <c r="AB56">
        <f>IF('Country Selector'!$A$2="United States",IF('Multipliers and Adjustments'!$B$58=TRUE,'IEA-ngpPrcsTnD-mthncptr'!AB56,'EPA-ngpPrcsTnD-mthncptr'!AB56)*(1-'EPA Methane Rules'!AB170)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(1-'EPA Methane Rules'!AC170)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(1-'EPA Methane Rules'!AD170)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(1-'EPA Methane Rules'!AE170)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(1-'EPA Methane Rules'!AF170)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(1-'EPA Methane Rules'!AG170)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(1-'EPA Methane Rules'!AH170)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(1-'EPA Methane Rules'!AI170)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(1-'EPA Methane Rules'!AJ170)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(1-'EPA Methane Rules'!AK170)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(1-'EPA Methane Rules'!AL170),IF('Multipliers and Adjustments'!$B$58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(1-'EPA Methane Rules'!C171)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(1-'EPA Methane Rules'!D171)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(1-'EPA Methane Rules'!E171)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(1-'EPA Methane Rules'!F171)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(1-'EPA Methane Rules'!G171)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(1-'EPA Methane Rules'!H171)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(1-'EPA Methane Rules'!I171)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(1-'EPA Methane Rules'!J171)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(1-'EPA Methane Rules'!K171)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(1-'EPA Methane Rules'!L171)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(1-'EPA Methane Rules'!M171)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(1-'EPA Methane Rules'!N171),IF('Multipliers and Adjustments'!$B$58=TRUE,'IEA-ngpPrcsTnD-mthncptr'!N57,'EPA-ngpPrcsTnD-mthncptr'!N57))</f>
        <v>0</v>
      </c>
      <c r="O57">
        <f>IF('Country Selector'!$A$2="United States",IF('Multipliers and Adjustments'!$B$58=TRUE,'IEA-ngpPrcsTnD-mthncptr'!O57,'EPA-ngpPrcsTnD-mthncptr'!O57)*(1-'EPA Methane Rules'!O171),IF('Multipliers and Adjustments'!$B$58=TRUE,'IEA-ngpPrcsTnD-mthncptr'!O57,'EPA-ngpPrcsTnD-mthncptr'!O57))</f>
        <v>0</v>
      </c>
      <c r="P57">
        <f>IF('Country Selector'!$A$2="United States",IF('Multipliers and Adjustments'!$B$58=TRUE,'IEA-ngpPrcsTnD-mthncptr'!P57,'EPA-ngpPrcsTnD-mthncptr'!P57)*(1-'EPA Methane Rules'!P171),IF('Multipliers and Adjustments'!$B$58=TRUE,'IEA-ngpPrcsTnD-mthncptr'!P57,'EPA-ngpPrcsTnD-mthncptr'!P57))</f>
        <v>127087902561.67577</v>
      </c>
      <c r="Q57">
        <f>IF('Country Selector'!$A$2="United States",IF('Multipliers and Adjustments'!$B$58=TRUE,'IEA-ngpPrcsTnD-mthncptr'!Q57,'EPA-ngpPrcsTnD-mthncptr'!Q57)*(1-'EPA Methane Rules'!Q171),IF('Multipliers and Adjustments'!$B$58=TRUE,'IEA-ngpPrcsTnD-mthncptr'!Q57,'EPA-ngpPrcsTnD-mthncptr'!Q57))</f>
        <v>168722760546.13129</v>
      </c>
      <c r="R57">
        <f>IF('Country Selector'!$A$2="United States",IF('Multipliers and Adjustments'!$B$58=TRUE,'IEA-ngpPrcsTnD-mthncptr'!R57,'EPA-ngpPrcsTnD-mthncptr'!R57)*(1-'EPA Methane Rules'!R171),IF('Multipliers and Adjustments'!$B$58=TRUE,'IEA-ngpPrcsTnD-mthncptr'!R57,'EPA-ngpPrcsTnD-mthncptr'!R57))</f>
        <v>208904766924.59027</v>
      </c>
      <c r="S57">
        <f>IF('Country Selector'!$A$2="United States",IF('Multipliers and Adjustments'!$B$58=TRUE,'IEA-ngpPrcsTnD-mthncptr'!S57,'EPA-ngpPrcsTnD-mthncptr'!S57)*(1-'EPA Methane Rules'!S171),IF('Multipliers and Adjustments'!$B$58=TRUE,'IEA-ngpPrcsTnD-mthncptr'!S57,'EPA-ngpPrcsTnD-mthncptr'!S57))</f>
        <v>163866551227.81882</v>
      </c>
      <c r="T57">
        <f>IF('Country Selector'!$A$2="United States",IF('Multipliers and Adjustments'!$B$58=TRUE,'IEA-ngpPrcsTnD-mthncptr'!T57,'EPA-ngpPrcsTnD-mthncptr'!T57)*(1-'EPA Methane Rules'!T171),IF('Multipliers and Adjustments'!$B$58=TRUE,'IEA-ngpPrcsTnD-mthncptr'!T57,'EPA-ngpPrcsTnD-mthncptr'!T57))</f>
        <v>121000616238.37654</v>
      </c>
      <c r="U57">
        <f>IF('Country Selector'!$A$2="United States",IF('Multipliers and Adjustments'!$B$58=TRUE,'IEA-ngpPrcsTnD-mthncptr'!U57,'EPA-ngpPrcsTnD-mthncptr'!U57)*(1-'EPA Methane Rules'!U171),IF('Multipliers and Adjustments'!$B$58=TRUE,'IEA-ngpPrcsTnD-mthncptr'!U57,'EPA-ngpPrcsTnD-mthncptr'!U57))</f>
        <v>80219666184.662674</v>
      </c>
      <c r="V57">
        <f>IF('Country Selector'!$A$2="United States",IF('Multipliers and Adjustments'!$B$58=TRUE,'IEA-ngpPrcsTnD-mthncptr'!V57,'EPA-ngpPrcsTnD-mthncptr'!V57)*(1-'EPA Methane Rules'!V171),IF('Multipliers and Adjustments'!$B$58=TRUE,'IEA-ngpPrcsTnD-mthncptr'!V57,'EPA-ngpPrcsTnD-mthncptr'!V57))</f>
        <v>0</v>
      </c>
      <c r="W57">
        <f>IF('Country Selector'!$A$2="United States",IF('Multipliers and Adjustments'!$B$58=TRUE,'IEA-ngpPrcsTnD-mthncptr'!W57,'EPA-ngpPrcsTnD-mthncptr'!W57)*(1-'EPA Methane Rules'!W171)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(1-'EPA Methane Rules'!X171)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(1-'EPA Methane Rules'!Y171)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(1-'EPA Methane Rules'!Z171)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(1-'EPA Methane Rules'!AA171)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(1-'EPA Methane Rules'!AB171)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(1-'EPA Methane Rules'!AC171)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(1-'EPA Methane Rules'!AD171)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(1-'EPA Methane Rules'!AE171)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(1-'EPA Methane Rules'!AF171)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(1-'EPA Methane Rules'!AG171)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(1-'EPA Methane Rules'!AH171)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(1-'EPA Methane Rules'!AI171)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(1-'EPA Methane Rules'!AJ171)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(1-'EPA Methane Rules'!AK171)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(1-'EPA Methane Rules'!AL171),IF('Multipliers and Adjustments'!$B$58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(1-'EPA Methane Rules'!C172),IF('Multipliers and Adjustments'!$B$58=TRUE,'IEA-ngpPrcsTnD-mthncptr'!C58,'EPA-ngpPrcsTnD-mthncptr'!C58))</f>
        <v>0</v>
      </c>
      <c r="D58">
        <f>IF('Country Selector'!$A$2="United States",IF('Multipliers and Adjustments'!$B$58=TRUE,'IEA-ngpPrcsTnD-mthncptr'!D58,'EPA-ngpPrcsTnD-mthncptr'!D58)*(1-'EPA Methane Rules'!D172),IF('Multipliers and Adjustments'!$B$58=TRUE,'IEA-ngpPrcsTnD-mthncptr'!D58,'EPA-ngpPrcsTnD-mthncptr'!D58))</f>
        <v>0</v>
      </c>
      <c r="E58">
        <f>IF('Country Selector'!$A$2="United States",IF('Multipliers and Adjustments'!$B$58=TRUE,'IEA-ngpPrcsTnD-mthncptr'!E58,'EPA-ngpPrcsTnD-mthncptr'!E58)*(1-'EPA Methane Rules'!E172),IF('Multipliers and Adjustments'!$B$58=TRUE,'IEA-ngpPrcsTnD-mthncptr'!E58,'EPA-ngpPrcsTnD-mthncptr'!E58))</f>
        <v>0</v>
      </c>
      <c r="F58">
        <f>IF('Country Selector'!$A$2="United States",IF('Multipliers and Adjustments'!$B$58=TRUE,'IEA-ngpPrcsTnD-mthncptr'!F58,'EPA-ngpPrcsTnD-mthncptr'!F58)*(1-'EPA Methane Rules'!F172),IF('Multipliers and Adjustments'!$B$58=TRUE,'IEA-ngpPrcsTnD-mthncptr'!F58,'EPA-ngpPrcsTnD-mthncptr'!F58))</f>
        <v>0</v>
      </c>
      <c r="G58">
        <f>IF('Country Selector'!$A$2="United States",IF('Multipliers and Adjustments'!$B$58=TRUE,'IEA-ngpPrcsTnD-mthncptr'!G58,'EPA-ngpPrcsTnD-mthncptr'!G58)*(1-'EPA Methane Rules'!G172),IF('Multipliers and Adjustments'!$B$58=TRUE,'IEA-ngpPrcsTnD-mthncptr'!G58,'EPA-ngpPrcsTnD-mthncptr'!G58))</f>
        <v>0</v>
      </c>
      <c r="H58">
        <f>IF('Country Selector'!$A$2="United States",IF('Multipliers and Adjustments'!$B$58=TRUE,'IEA-ngpPrcsTnD-mthncptr'!H58,'EPA-ngpPrcsTnD-mthncptr'!H58)*(1-'EPA Methane Rules'!H172),IF('Multipliers and Adjustments'!$B$58=TRUE,'IEA-ngpPrcsTnD-mthncptr'!H58,'EPA-ngpPrcsTnD-mthncptr'!H58))</f>
        <v>0</v>
      </c>
      <c r="I58">
        <f>IF('Country Selector'!$A$2="United States",IF('Multipliers and Adjustments'!$B$58=TRUE,'IEA-ngpPrcsTnD-mthncptr'!I58,'EPA-ngpPrcsTnD-mthncptr'!I58)*(1-'EPA Methane Rules'!I172),IF('Multipliers and Adjustments'!$B$58=TRUE,'IEA-ngpPrcsTnD-mthncptr'!I58,'EPA-ngpPrcsTnD-mthncptr'!I58))</f>
        <v>0</v>
      </c>
      <c r="J58">
        <f>IF('Country Selector'!$A$2="United States",IF('Multipliers and Adjustments'!$B$58=TRUE,'IEA-ngpPrcsTnD-mthncptr'!J58,'EPA-ngpPrcsTnD-mthncptr'!J58)*(1-'EPA Methane Rules'!J172),IF('Multipliers and Adjustments'!$B$58=TRUE,'IEA-ngpPrcsTnD-mthncptr'!J58,'EPA-ngpPrcsTnD-mthncptr'!J58))</f>
        <v>0</v>
      </c>
      <c r="K58">
        <f>IF('Country Selector'!$A$2="United States",IF('Multipliers and Adjustments'!$B$58=TRUE,'IEA-ngpPrcsTnD-mthncptr'!K58,'EPA-ngpPrcsTnD-mthncptr'!K58)*(1-'EPA Methane Rules'!K172),IF('Multipliers and Adjustments'!$B$58=TRUE,'IEA-ngpPrcsTnD-mthncptr'!K58,'EPA-ngpPrcsTnD-mthncptr'!K58))</f>
        <v>0</v>
      </c>
      <c r="L58">
        <f>IF('Country Selector'!$A$2="United States",IF('Multipliers and Adjustments'!$B$58=TRUE,'IEA-ngpPrcsTnD-mthncptr'!L58,'EPA-ngpPrcsTnD-mthncptr'!L58)*(1-'EPA Methane Rules'!L172),IF('Multipliers and Adjustments'!$B$58=TRUE,'IEA-ngpPrcsTnD-mthncptr'!L58,'EPA-ngpPrcsTnD-mthncptr'!L58))</f>
        <v>0</v>
      </c>
      <c r="M58">
        <f>IF('Country Selector'!$A$2="United States",IF('Multipliers and Adjustments'!$B$58=TRUE,'IEA-ngpPrcsTnD-mthncptr'!M58,'EPA-ngpPrcsTnD-mthncptr'!M58)*(1-'EPA Methane Rules'!M172),IF('Multipliers and Adjustments'!$B$58=TRUE,'IEA-ngpPrcsTnD-mthncptr'!M58,'EPA-ngpPrcsTnD-mthncptr'!M58))</f>
        <v>0</v>
      </c>
      <c r="N58">
        <f>IF('Country Selector'!$A$2="United States",IF('Multipliers and Adjustments'!$B$58=TRUE,'IEA-ngpPrcsTnD-mthncptr'!N58,'EPA-ngpPrcsTnD-mthncptr'!N58)*(1-'EPA Methane Rules'!N172),IF('Multipliers and Adjustments'!$B$58=TRUE,'IEA-ngpPrcsTnD-mthncptr'!N58,'EPA-ngpPrcsTnD-mthncptr'!N58))</f>
        <v>0</v>
      </c>
      <c r="O58">
        <f>IF('Country Selector'!$A$2="United States",IF('Multipliers and Adjustments'!$B$58=TRUE,'IEA-ngpPrcsTnD-mthncptr'!O58,'EPA-ngpPrcsTnD-mthncptr'!O58)*(1-'EPA Methane Rules'!O172),IF('Multipliers and Adjustments'!$B$58=TRUE,'IEA-ngpPrcsTnD-mthncptr'!O58,'EPA-ngpPrcsTnD-mthncptr'!O58))</f>
        <v>0</v>
      </c>
      <c r="P58">
        <f>IF('Country Selector'!$A$2="United States",IF('Multipliers and Adjustments'!$B$58=TRUE,'IEA-ngpPrcsTnD-mthncptr'!P58,'EPA-ngpPrcsTnD-mthncptr'!P58)*(1-'EPA Methane Rules'!P172),IF('Multipliers and Adjustments'!$B$58=TRUE,'IEA-ngpPrcsTnD-mthncptr'!P58,'EPA-ngpPrcsTnD-mthncptr'!P58))</f>
        <v>3448510154930.6514</v>
      </c>
      <c r="Q58">
        <f>IF('Country Selector'!$A$2="United States",IF('Multipliers and Adjustments'!$B$58=TRUE,'IEA-ngpPrcsTnD-mthncptr'!Q58,'EPA-ngpPrcsTnD-mthncptr'!Q58)*(1-'EPA Methane Rules'!Q172),IF('Multipliers and Adjustments'!$B$58=TRUE,'IEA-ngpPrcsTnD-mthncptr'!Q58,'EPA-ngpPrcsTnD-mthncptr'!Q58))</f>
        <v>1716849542865.3159</v>
      </c>
      <c r="R58">
        <f>IF('Country Selector'!$A$2="United States",IF('Multipliers and Adjustments'!$B$58=TRUE,'IEA-ngpPrcsTnD-mthncptr'!R58,'EPA-ngpPrcsTnD-mthncptr'!R58)*(1-'EPA Methane Rules'!R172)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(1-'EPA Methane Rules'!S172)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(1-'EPA Methane Rules'!T172)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(1-'EPA Methane Rules'!U172)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(1-'EPA Methane Rules'!V172)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(1-'EPA Methane Rules'!W172)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(1-'EPA Methane Rules'!X172)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(1-'EPA Methane Rules'!Y172)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(1-'EPA Methane Rules'!Z172)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(1-'EPA Methane Rules'!AA172)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(1-'EPA Methane Rules'!AB172)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(1-'EPA Methane Rules'!AC172)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(1-'EPA Methane Rules'!AD172)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(1-'EPA Methane Rules'!AE172)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(1-'EPA Methane Rules'!AF172)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(1-'EPA Methane Rules'!AG172)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(1-'EPA Methane Rules'!AH172)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(1-'EPA Methane Rules'!AI172)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(1-'EPA Methane Rules'!AJ172)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(1-'EPA Methane Rules'!AK172)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(1-'EPA Methane Rules'!AL172),IF('Multipliers and Adjustments'!$B$58=TRUE,'IEA-ngpPrcsTnD-mthncptr'!AL58,'EPA-ngpPrcsTn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(1-'EPA Methane Rules'!C173)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(1-'EPA Methane Rules'!D173)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(1-'EPA Methane Rules'!E173)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(1-'EPA Methane Rules'!F173)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(1-'EPA Methane Rules'!G173)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(1-'EPA Methane Rules'!H173)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(1-'EPA Methane Rules'!I173)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(1-'EPA Methane Rules'!J173)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(1-'EPA Methane Rules'!K173)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(1-'EPA Methane Rules'!L173)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(1-'EPA Methane Rules'!M173)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(1-'EPA Methane Rules'!N173),IF('Multipliers and Adjustments'!$B$58=TRUE,'IEA-ngpPrcsTnD-mthncptr'!N59,'EPA-ngpPrcsTnD-mthncptr'!N59))</f>
        <v>0</v>
      </c>
      <c r="O59">
        <f>IF('Country Selector'!$A$2="United States",IF('Multipliers and Adjustments'!$B$58=TRUE,'IEA-ngpPrcsTnD-mthncptr'!O59,'EPA-ngpPrcsTnD-mthncptr'!O59)*(1-'EPA Methane Rules'!O173),IF('Multipliers and Adjustments'!$B$58=TRUE,'IEA-ngpPrcsTnD-mthncptr'!O59,'EPA-ngpPrcsTnD-mthncptr'!O59))</f>
        <v>0</v>
      </c>
      <c r="P59">
        <f>IF('Country Selector'!$A$2="United States",IF('Multipliers and Adjustments'!$B$58=TRUE,'IEA-ngpPrcsTnD-mthncptr'!P59,'EPA-ngpPrcsTnD-mthncptr'!P59)*(1-'EPA Methane Rules'!P173),IF('Multipliers and Adjustments'!$B$58=TRUE,'IEA-ngpPrcsTnD-mthncptr'!P59,'EPA-ngpPrcsTnD-mthncptr'!P59))</f>
        <v>5159751182359.4746</v>
      </c>
      <c r="Q59">
        <f>IF('Country Selector'!$A$2="United States",IF('Multipliers and Adjustments'!$B$58=TRUE,'IEA-ngpPrcsTnD-mthncptr'!Q59,'EPA-ngpPrcsTnD-mthncptr'!Q59)*(1-'EPA Methane Rules'!Q173),IF('Multipliers and Adjustments'!$B$58=TRUE,'IEA-ngpPrcsTnD-mthncptr'!Q59,'EPA-ngpPrcsTnD-mthncptr'!Q59))</f>
        <v>6850120630453.9404</v>
      </c>
      <c r="R59">
        <f>IF('Country Selector'!$A$2="United States",IF('Multipliers and Adjustments'!$B$58=TRUE,'IEA-ngpPrcsTnD-mthncptr'!R59,'EPA-ngpPrcsTnD-mthncptr'!R59)*(1-'EPA Methane Rules'!R173),IF('Multipliers and Adjustments'!$B$58=TRUE,'IEA-ngpPrcsTnD-mthncptr'!R59,'EPA-ngpPrcsTnD-mthncptr'!R59))</f>
        <v>8289315936198.25</v>
      </c>
      <c r="S59">
        <f>IF('Country Selector'!$A$2="United States",IF('Multipliers and Adjustments'!$B$58=TRUE,'IEA-ngpPrcsTnD-mthncptr'!S59,'EPA-ngpPrcsTnD-mthncptr'!S59)*(1-'EPA Methane Rules'!S173),IF('Multipliers and Adjustments'!$B$58=TRUE,'IEA-ngpPrcsTnD-mthncptr'!S59,'EPA-ngpPrcsTnD-mthncptr'!S59))</f>
        <v>6360302537391.8438</v>
      </c>
      <c r="T59">
        <f>IF('Country Selector'!$A$2="United States",IF('Multipliers and Adjustments'!$B$58=TRUE,'IEA-ngpPrcsTnD-mthncptr'!T59,'EPA-ngpPrcsTnD-mthncptr'!T59)*(1-'EPA Methane Rules'!T173),IF('Multipliers and Adjustments'!$B$58=TRUE,'IEA-ngpPrcsTnD-mthncptr'!T59,'EPA-ngpPrcsTnD-mthncptr'!T59))</f>
        <v>4115060127203.168</v>
      </c>
      <c r="U59">
        <f>IF('Country Selector'!$A$2="United States",IF('Multipliers and Adjustments'!$B$58=TRUE,'IEA-ngpPrcsTnD-mthncptr'!U59,'EPA-ngpPrcsTnD-mthncptr'!U59)*(1-'EPA Methane Rules'!U173),IF('Multipliers and Adjustments'!$B$58=TRUE,'IEA-ngpPrcsTnD-mthncptr'!U59,'EPA-ngpPrcsTnD-mthncptr'!U59))</f>
        <v>1225169481555.1799</v>
      </c>
      <c r="V59">
        <f>IF('Country Selector'!$A$2="United States",IF('Multipliers and Adjustments'!$B$58=TRUE,'IEA-ngpPrcsTnD-mthncptr'!V59,'EPA-ngpPrcsTnD-mthncptr'!V59)*(1-'EPA Methane Rules'!V173),IF('Multipliers and Adjustments'!$B$58=TRUE,'IEA-ngpPrcsTnD-mthncptr'!V59,'EPA-ngpPrcsTnD-mthncptr'!V59))</f>
        <v>0</v>
      </c>
      <c r="W59">
        <f>IF('Country Selector'!$A$2="United States",IF('Multipliers and Adjustments'!$B$58=TRUE,'IEA-ngpPrcsTnD-mthncptr'!W59,'EPA-ngpPrcsTnD-mthncptr'!W59)*(1-'EPA Methane Rules'!W173),IF('Multipliers and Adjustments'!$B$58=TRUE,'IEA-ngpPrcsTnD-mthncptr'!W59,'EPA-ngpPrcsTnD-mthncptr'!W59))</f>
        <v>0</v>
      </c>
      <c r="X59">
        <f>IF('Country Selector'!$A$2="United States",IF('Multipliers and Adjustments'!$B$58=TRUE,'IEA-ngpPrcsTnD-mthncptr'!X59,'EPA-ngpPrcsTnD-mthncptr'!X59)*(1-'EPA Methane Rules'!X173),IF('Multipliers and Adjustments'!$B$58=TRUE,'IEA-ngpPrcsTnD-mthncptr'!X59,'EPA-ngpPrcsTnD-mthncptr'!X59))</f>
        <v>0</v>
      </c>
      <c r="Y59">
        <f>IF('Country Selector'!$A$2="United States",IF('Multipliers and Adjustments'!$B$58=TRUE,'IEA-ngpPrcsTnD-mthncptr'!Y59,'EPA-ngpPrcsTnD-mthncptr'!Y59)*(1-'EPA Methane Rules'!Y173),IF('Multipliers and Adjustments'!$B$58=TRUE,'IEA-ngpPrcsTnD-mthncptr'!Y59,'EPA-ngpPrcsTnD-mthncptr'!Y59))</f>
        <v>0</v>
      </c>
      <c r="Z59">
        <f>IF('Country Selector'!$A$2="United States",IF('Multipliers and Adjustments'!$B$58=TRUE,'IEA-ngpPrcsTnD-mthncptr'!Z59,'EPA-ngpPrcsTnD-mthncptr'!Z59)*(1-'EPA Methane Rules'!Z173),IF('Multipliers and Adjustments'!$B$58=TRUE,'IEA-ngpPrcsTnD-mthncptr'!Z59,'EPA-ngpPrcsTnD-mthncptr'!Z59))</f>
        <v>0</v>
      </c>
      <c r="AA59">
        <f>IF('Country Selector'!$A$2="United States",IF('Multipliers and Adjustments'!$B$58=TRUE,'IEA-ngpPrcsTnD-mthncptr'!AA59,'EPA-ngpPrcsTnD-mthncptr'!AA59)*(1-'EPA Methane Rules'!AA173),IF('Multipliers and Adjustments'!$B$58=TRUE,'IEA-ngpPrcsTnD-mthncptr'!AA59,'EPA-ngpPrcsTnD-mthncptr'!AA59))</f>
        <v>0</v>
      </c>
      <c r="AB59">
        <f>IF('Country Selector'!$A$2="United States",IF('Multipliers and Adjustments'!$B$58=TRUE,'IEA-ngpPrcsTnD-mthncptr'!AB59,'EPA-ngpPrcsTnD-mthncptr'!AB59)*(1-'EPA Methane Rules'!AB173)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(1-'EPA Methane Rules'!AC173)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(1-'EPA Methane Rules'!AD173)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(1-'EPA Methane Rules'!AE173)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(1-'EPA Methane Rules'!AF173)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(1-'EPA Methane Rules'!AG173)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(1-'EPA Methane Rules'!AH173)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(1-'EPA Methane Rules'!AI173)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(1-'EPA Methane Rules'!AJ173)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(1-'EPA Methane Rules'!AK173)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(1-'EPA Methane Rules'!AL173),IF('Multipliers and Adjustments'!$B$58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(1-'EPA Methane Rules'!C174)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(1-'EPA Methane Rules'!D174),IF('Multipliers and Adjustments'!$B$58=TRUE,'IEA-ngpPrcsTnD-mthncptr'!D60,'EPA-ngpPrcsTnD-mthncptr'!D60))</f>
        <v>0</v>
      </c>
      <c r="E60">
        <f>IF('Country Selector'!$A$2="United States",IF('Multipliers and Adjustments'!$B$58=TRUE,'IEA-ngpPrcsTnD-mthncptr'!E60,'EPA-ngpPrcsTnD-mthncptr'!E60)*(1-'EPA Methane Rules'!E174),IF('Multipliers and Adjustments'!$B$58=TRUE,'IEA-ngpPrcsTnD-mthncptr'!E60,'EPA-ngpPrcsTnD-mthncptr'!E60))</f>
        <v>0</v>
      </c>
      <c r="F60">
        <f>IF('Country Selector'!$A$2="United States",IF('Multipliers and Adjustments'!$B$58=TRUE,'IEA-ngpPrcsTnD-mthncptr'!F60,'EPA-ngpPrcsTnD-mthncptr'!F60)*(1-'EPA Methane Rules'!F174),IF('Multipliers and Adjustments'!$B$58=TRUE,'IEA-ngpPrcsTnD-mthncptr'!F60,'EPA-ngpPrcsTnD-mthncptr'!F60))</f>
        <v>0</v>
      </c>
      <c r="G60">
        <f>IF('Country Selector'!$A$2="United States",IF('Multipliers and Adjustments'!$B$58=TRUE,'IEA-ngpPrcsTnD-mthncptr'!G60,'EPA-ngpPrcsTnD-mthncptr'!G60)*(1-'EPA Methane Rules'!G174),IF('Multipliers and Adjustments'!$B$58=TRUE,'IEA-ngpPrcsTnD-mthncptr'!G60,'EPA-ngpPrcsTnD-mthncptr'!G60))</f>
        <v>0</v>
      </c>
      <c r="H60">
        <f>IF('Country Selector'!$A$2="United States",IF('Multipliers and Adjustments'!$B$58=TRUE,'IEA-ngpPrcsTnD-mthncptr'!H60,'EPA-ngpPrcsTnD-mthncptr'!H60)*(1-'EPA Methane Rules'!H174),IF('Multipliers and Adjustments'!$B$58=TRUE,'IEA-ngpPrcsTnD-mthncptr'!H60,'EPA-ngpPrcsTnD-mthncptr'!H60))</f>
        <v>0</v>
      </c>
      <c r="I60">
        <f>IF('Country Selector'!$A$2="United States",IF('Multipliers and Adjustments'!$B$58=TRUE,'IEA-ngpPrcsTnD-mthncptr'!I60,'EPA-ngpPrcsTnD-mthncptr'!I60)*(1-'EPA Methane Rules'!I174),IF('Multipliers and Adjustments'!$B$58=TRUE,'IEA-ngpPrcsTnD-mthncptr'!I60,'EPA-ngpPrcsTnD-mthncptr'!I60))</f>
        <v>0</v>
      </c>
      <c r="J60">
        <f>IF('Country Selector'!$A$2="United States",IF('Multipliers and Adjustments'!$B$58=TRUE,'IEA-ngpPrcsTnD-mthncptr'!J60,'EPA-ngpPrcsTnD-mthncptr'!J60)*(1-'EPA Methane Rules'!J174),IF('Multipliers and Adjustments'!$B$58=TRUE,'IEA-ngpPrcsTnD-mthncptr'!J60,'EPA-ngpPrcsTnD-mthncptr'!J60))</f>
        <v>0</v>
      </c>
      <c r="K60">
        <f>IF('Country Selector'!$A$2="United States",IF('Multipliers and Adjustments'!$B$58=TRUE,'IEA-ngpPrcsTnD-mthncptr'!K60,'EPA-ngpPrcsTnD-mthncptr'!K60)*(1-'EPA Methane Rules'!K174),IF('Multipliers and Adjustments'!$B$58=TRUE,'IEA-ngpPrcsTnD-mthncptr'!K60,'EPA-ngpPrcsTnD-mthncptr'!K60))</f>
        <v>0</v>
      </c>
      <c r="L60">
        <f>IF('Country Selector'!$A$2="United States",IF('Multipliers and Adjustments'!$B$58=TRUE,'IEA-ngpPrcsTnD-mthncptr'!L60,'EPA-ngpPrcsTnD-mthncptr'!L60)*(1-'EPA Methane Rules'!L174),IF('Multipliers and Adjustments'!$B$58=TRUE,'IEA-ngpPrcsTnD-mthncptr'!L60,'EPA-ngpPrcsTnD-mthncptr'!L60))</f>
        <v>0</v>
      </c>
      <c r="M60">
        <f>IF('Country Selector'!$A$2="United States",IF('Multipliers and Adjustments'!$B$58=TRUE,'IEA-ngpPrcsTnD-mthncptr'!M60,'EPA-ngpPrcsTnD-mthncptr'!M60)*(1-'EPA Methane Rules'!M174)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(1-'EPA Methane Rules'!N174)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(1-'EPA Methane Rules'!O174)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(1-'EPA Methane Rules'!P174)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(1-'EPA Methane Rules'!Q174)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(1-'EPA Methane Rules'!R174)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(1-'EPA Methane Rules'!S174)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(1-'EPA Methane Rules'!T174)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(1-'EPA Methane Rules'!U174)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(1-'EPA Methane Rules'!V174)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(1-'EPA Methane Rules'!W174)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(1-'EPA Methane Rules'!X174),IF('Multipliers and Adjustments'!$B$58=TRUE,'IEA-ngpPrcsTnD-mthncptr'!X60,'EPA-ngpPrcsTnD-mthncptr'!X60))</f>
        <v>0</v>
      </c>
      <c r="Y60">
        <f>IF('Country Selector'!$A$2="United States",IF('Multipliers and Adjustments'!$B$58=TRUE,'IEA-ngpPrcsTnD-mthncptr'!Y60,'EPA-ngpPrcsTnD-mthncptr'!Y60)*(1-'EPA Methane Rules'!Y174),IF('Multipliers and Adjustments'!$B$58=TRUE,'IEA-ngpPrcsTnD-mthncptr'!Y60,'EPA-ngpPrcsTnD-mthncptr'!Y60))</f>
        <v>0</v>
      </c>
      <c r="Z60">
        <f>IF('Country Selector'!$A$2="United States",IF('Multipliers and Adjustments'!$B$58=TRUE,'IEA-ngpPrcsTnD-mthncptr'!Z60,'EPA-ngpPrcsTnD-mthncptr'!Z60)*(1-'EPA Methane Rules'!Z174),IF('Multipliers and Adjustments'!$B$58=TRUE,'IEA-ngpPrcsTnD-mthncptr'!Z60,'EPA-ngpPrcsTnD-mthncptr'!Z60))</f>
        <v>0</v>
      </c>
      <c r="AA60">
        <f>IF('Country Selector'!$A$2="United States",IF('Multipliers and Adjustments'!$B$58=TRUE,'IEA-ngpPrcsTnD-mthncptr'!AA60,'EPA-ngpPrcsTnD-mthncptr'!AA60)*(1-'EPA Methane Rules'!AA174),IF('Multipliers and Adjustments'!$B$58=TRUE,'IEA-ngpPrcsTnD-mthncptr'!AA60,'EPA-ngpPrcsTnD-mthncptr'!AA60))</f>
        <v>0</v>
      </c>
      <c r="AB60">
        <f>IF('Country Selector'!$A$2="United States",IF('Multipliers and Adjustments'!$B$58=TRUE,'IEA-ngpPrcsTnD-mthncptr'!AB60,'EPA-ngpPrcsTnD-mthncptr'!AB60)*(1-'EPA Methane Rules'!AB174),IF('Multipliers and Adjustments'!$B$58=TRUE,'IEA-ngpPrcsTnD-mthncptr'!AB60,'EPA-ngpPrcsTnD-mthncptr'!AB60))</f>
        <v>0</v>
      </c>
      <c r="AC60">
        <f>IF('Country Selector'!$A$2="United States",IF('Multipliers and Adjustments'!$B$58=TRUE,'IEA-ngpPrcsTnD-mthncptr'!AC60,'EPA-ngpPrcsTnD-mthncptr'!AC60)*(1-'EPA Methane Rules'!AC174),IF('Multipliers and Adjustments'!$B$58=TRUE,'IEA-ngpPrcsTnD-mthncptr'!AC60,'EPA-ngpPrcsTnD-mthncptr'!AC60))</f>
        <v>0</v>
      </c>
      <c r="AD60">
        <f>IF('Country Selector'!$A$2="United States",IF('Multipliers and Adjustments'!$B$58=TRUE,'IEA-ngpPrcsTnD-mthncptr'!AD60,'EPA-ngpPrcsTnD-mthncptr'!AD60)*(1-'EPA Methane Rules'!AD174),IF('Multipliers and Adjustments'!$B$58=TRUE,'IEA-ngpPrcsTnD-mthncptr'!AD60,'EPA-ngpPrcsTnD-mthncptr'!AD60))</f>
        <v>0</v>
      </c>
      <c r="AE60">
        <f>IF('Country Selector'!$A$2="United States",IF('Multipliers and Adjustments'!$B$58=TRUE,'IEA-ngpPrcsTnD-mthncptr'!AE60,'EPA-ngpPrcsTnD-mthncptr'!AE60)*(1-'EPA Methane Rules'!AE174),IF('Multipliers and Adjustments'!$B$58=TRUE,'IEA-ngpPrcsTnD-mthncptr'!AE60,'EPA-ngpPrcsTnD-mthncptr'!AE60))</f>
        <v>0</v>
      </c>
      <c r="AF60">
        <f>IF('Country Selector'!$A$2="United States",IF('Multipliers and Adjustments'!$B$58=TRUE,'IEA-ngpPrcsTnD-mthncptr'!AF60,'EPA-ngpPrcsTnD-mthncptr'!AF60)*(1-'EPA Methane Rules'!AF174),IF('Multipliers and Adjustments'!$B$58=TRUE,'IEA-ngpPrcsTnD-mthncptr'!AF60,'EPA-ngpPrcsTnD-mthncptr'!AF60))</f>
        <v>0</v>
      </c>
      <c r="AG60">
        <f>IF('Country Selector'!$A$2="United States",IF('Multipliers and Adjustments'!$B$58=TRUE,'IEA-ngpPrcsTnD-mthncptr'!AG60,'EPA-ngpPrcsTnD-mthncptr'!AG60)*(1-'EPA Methane Rules'!AG174)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(1-'EPA Methane Rules'!AH174)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(1-'EPA Methane Rules'!AI174)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(1-'EPA Methane Rules'!AJ174)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(1-'EPA Methane Rules'!AK174)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(1-'EPA Methane Rules'!AL174),IF('Multipliers and Adjustments'!$B$58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(1-'EPA Methane Rules'!C175)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(1-'EPA Methane Rules'!D175)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(1-'EPA Methane Rules'!E175)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(1-'EPA Methane Rules'!F175)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(1-'EPA Methane Rules'!G175)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(1-'EPA Methane Rules'!H175)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(1-'EPA Methane Rules'!I175)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(1-'EPA Methane Rules'!J175)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(1-'EPA Methane Rules'!K175)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(1-'EPA Methane Rules'!L175)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(1-'EPA Methane Rules'!M175)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(1-'EPA Methane Rules'!N175)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(1-'EPA Methane Rules'!O175)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(1-'EPA Methane Rules'!P175)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(1-'EPA Methane Rules'!Q175)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(1-'EPA Methane Rules'!R175)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(1-'EPA Methane Rules'!S175)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(1-'EPA Methane Rules'!T175)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(1-'EPA Methane Rules'!U175)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(1-'EPA Methane Rules'!V175)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(1-'EPA Methane Rules'!W175)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(1-'EPA Methane Rules'!X175)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(1-'EPA Methane Rules'!Y175)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(1-'EPA Methane Rules'!Z175)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(1-'EPA Methane Rules'!AA175)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(1-'EPA Methane Rules'!AB175)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(1-'EPA Methane Rules'!AC175),IF('Multipliers and Adjustments'!$B$58=TRUE,'IEA-ngpPrcsTnD-mthncptr'!AC61,'EPA-ngpPrcsTnD-mthncptr'!AC61))</f>
        <v>0</v>
      </c>
      <c r="AD61">
        <f>IF('Country Selector'!$A$2="United States",IF('Multipliers and Adjustments'!$B$58=TRUE,'IEA-ngpPrcsTnD-mthncptr'!AD61,'EPA-ngpPrcsTnD-mthncptr'!AD61)*(1-'EPA Methane Rules'!AD175),IF('Multipliers and Adjustments'!$B$58=TRUE,'IEA-ngpPrcsTnD-mthncptr'!AD61,'EPA-ngpPrcsTnD-mthncptr'!AD61))</f>
        <v>0</v>
      </c>
      <c r="AE61">
        <f>IF('Country Selector'!$A$2="United States",IF('Multipliers and Adjustments'!$B$58=TRUE,'IEA-ngpPrcsTnD-mthncptr'!AE61,'EPA-ngpPrcsTnD-mthncptr'!AE61)*(1-'EPA Methane Rules'!AE175),IF('Multipliers and Adjustments'!$B$58=TRUE,'IEA-ngpPrcsTnD-mthncptr'!AE61,'EPA-ngpPrcsTnD-mthncptr'!AE61))</f>
        <v>0</v>
      </c>
      <c r="AF61">
        <f>IF('Country Selector'!$A$2="United States",IF('Multipliers and Adjustments'!$B$58=TRUE,'IEA-ngpPrcsTnD-mthncptr'!AF61,'EPA-ngpPrcsTnD-mthncptr'!AF61)*(1-'EPA Methane Rules'!AF175),IF('Multipliers and Adjustments'!$B$58=TRUE,'IEA-ngpPrcsTnD-mthncptr'!AF61,'EPA-ngpPrcsTnD-mthncptr'!AF61))</f>
        <v>0</v>
      </c>
      <c r="AG61">
        <f>IF('Country Selector'!$A$2="United States",IF('Multipliers and Adjustments'!$B$58=TRUE,'IEA-ngpPrcsTnD-mthncptr'!AG61,'EPA-ngpPrcsTnD-mthncptr'!AG61)*(1-'EPA Methane Rules'!AG175),IF('Multipliers and Adjustments'!$B$58=TRUE,'IEA-ngpPrcsTnD-mthncptr'!AG61,'EPA-ngpPrcsTnD-mthncptr'!AG61))</f>
        <v>0</v>
      </c>
      <c r="AH61">
        <f>IF('Country Selector'!$A$2="United States",IF('Multipliers and Adjustments'!$B$58=TRUE,'IEA-ngpPrcsTnD-mthncptr'!AH61,'EPA-ngpPrcsTnD-mthncptr'!AH61)*(1-'EPA Methane Rules'!AH175),IF('Multipliers and Adjustments'!$B$58=TRUE,'IEA-ngpPrcsTnD-mthncptr'!AH61,'EPA-ngpPrcsTnD-mthncptr'!AH61))</f>
        <v>0</v>
      </c>
      <c r="AI61">
        <f>IF('Country Selector'!$A$2="United States",IF('Multipliers and Adjustments'!$B$58=TRUE,'IEA-ngpPrcsTnD-mthncptr'!AI61,'EPA-ngpPrcsTnD-mthncptr'!AI61)*(1-'EPA Methane Rules'!AI175),IF('Multipliers and Adjustments'!$B$58=TRUE,'IEA-ngpPrcsTnD-mthncptr'!AI61,'EPA-ngpPrcsTnD-mthncptr'!AI61))</f>
        <v>0</v>
      </c>
      <c r="AJ61">
        <f>IF('Country Selector'!$A$2="United States",IF('Multipliers and Adjustments'!$B$58=TRUE,'IEA-ngpPrcsTnD-mthncptr'!AJ61,'EPA-ngpPrcsTnD-mthncptr'!AJ61)*(1-'EPA Methane Rules'!AJ175),IF('Multipliers and Adjustments'!$B$58=TRUE,'IEA-ngpPrcsTnD-mthncptr'!AJ61,'EPA-ngpPrcsTnD-mthncptr'!AJ61))</f>
        <v>0</v>
      </c>
      <c r="AK61">
        <f>IF('Country Selector'!$A$2="United States",IF('Multipliers and Adjustments'!$B$58=TRUE,'IEA-ngpPrcsTnD-mthncptr'!AK61,'EPA-ngpPrcsTnD-mthncptr'!AK61)*(1-'EPA Methane Rules'!AK175),IF('Multipliers and Adjustments'!$B$58=TRUE,'IEA-ngpPrcsTnD-mthncptr'!AK61,'EPA-ngpPrcsTnD-mthncptr'!AK61))</f>
        <v>0</v>
      </c>
      <c r="AL61">
        <f>IF('Country Selector'!$A$2="United States",IF('Multipliers and Adjustments'!$B$58=TRUE,'IEA-ngpPrcsTnD-mthncptr'!AL61,'EPA-ngpPrcsTnD-mthncptr'!AL61)*(1-'EPA Methane Rules'!AL175),IF('Multipliers and Adjustments'!$B$58=TRUE,'IEA-ngpPrcsTnD-mthncptr'!AL61,'EPA-ngpPrcsTn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(1-'EPA Methane Rules'!C176)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(1-'EPA Methane Rules'!D176)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(1-'EPA Methane Rules'!E176)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(1-'EPA Methane Rules'!F176)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(1-'EPA Methane Rules'!G176)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(1-'EPA Methane Rules'!H176)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(1-'EPA Methane Rules'!I176)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(1-'EPA Methane Rules'!J176)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(1-'EPA Methane Rules'!K176)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(1-'EPA Methane Rules'!L176)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(1-'EPA Methane Rules'!M176)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(1-'EPA Methane Rules'!N176)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(1-'EPA Methane Rules'!O176)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(1-'EPA Methane Rules'!P176)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(1-'EPA Methane Rules'!Q176)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(1-'EPA Methane Rules'!R176)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(1-'EPA Methane Rules'!S176)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(1-'EPA Methane Rules'!T176)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(1-'EPA Methane Rules'!U176)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(1-'EPA Methane Rules'!V176)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(1-'EPA Methane Rules'!W176)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(1-'EPA Methane Rules'!X176)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(1-'EPA Methane Rules'!Y176)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(1-'EPA Methane Rules'!Z176)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(1-'EPA Methane Rules'!AA176)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(1-'EPA Methane Rules'!AB176)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(1-'EPA Methane Rules'!AC176)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(1-'EPA Methane Rules'!AD176)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(1-'EPA Methane Rules'!AE176)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(1-'EPA Methane Rules'!AF176)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(1-'EPA Methane Rules'!AG176)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(1-'EPA Methane Rules'!AH176)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(1-'EPA Methane Rules'!AI176)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(1-'EPA Methane Rules'!AJ176)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(1-'EPA Methane Rules'!AK176)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(1-'EPA Methane Rules'!AL176),IF('Multipliers and Adjustments'!$B$58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(1-'EPA Methane Rules'!C177)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(1-'EPA Methane Rules'!D177)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(1-'EPA Methane Rules'!E177)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(1-'EPA Methane Rules'!F177)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(1-'EPA Methane Rules'!G177)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(1-'EPA Methane Rules'!H177)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(1-'EPA Methane Rules'!I177)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(1-'EPA Methane Rules'!J177)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(1-'EPA Methane Rules'!K177)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(1-'EPA Methane Rules'!L177)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(1-'EPA Methane Rules'!M177)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(1-'EPA Methane Rules'!N177)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(1-'EPA Methane Rules'!O177)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(1-'EPA Methane Rules'!P177)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(1-'EPA Methane Rules'!Q177)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(1-'EPA Methane Rules'!R177)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(1-'EPA Methane Rules'!S177)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(1-'EPA Methane Rules'!T177)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(1-'EPA Methane Rules'!U177)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(1-'EPA Methane Rules'!V177)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(1-'EPA Methane Rules'!W177)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(1-'EPA Methane Rules'!X177)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(1-'EPA Methane Rules'!Y177)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(1-'EPA Methane Rules'!Z177)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(1-'EPA Methane Rules'!AA177)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(1-'EPA Methane Rules'!AB177)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(1-'EPA Methane Rules'!AC177)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(1-'EPA Methane Rules'!AD177)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(1-'EPA Methane Rules'!AE177)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(1-'EPA Methane Rules'!AF177)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(1-'EPA Methane Rules'!AG177)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(1-'EPA Methane Rules'!AH177)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(1-'EPA Methane Rules'!AI177)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(1-'EPA Methane Rules'!AJ177)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(1-'EPA Methane Rules'!AK177)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(1-'EPA Methane Rules'!AL177),IF('Multipliers and Adjustments'!$B$58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(1-'EPA Methane Rules'!C178),IF('Multipliers and Adjustments'!$B$58=TRUE,'IEA-ngpPrcsTnD-mthncptr'!C64,'EPA-ngpPrcsTnD-mthncptr'!C64))</f>
        <v>0</v>
      </c>
      <c r="D64">
        <f>IF('Country Selector'!$A$2="United States",IF('Multipliers and Adjustments'!$B$58=TRUE,'IEA-ngpPrcsTnD-mthncptr'!D64,'EPA-ngpPrcsTnD-mthncptr'!D64)*(1-'EPA Methane Rules'!D178),IF('Multipliers and Adjustments'!$B$58=TRUE,'IEA-ngpPrcsTnD-mthncptr'!D64,'EPA-ngpPrcsTnD-mthncptr'!D64))</f>
        <v>0</v>
      </c>
      <c r="E64">
        <f>IF('Country Selector'!$A$2="United States",IF('Multipliers and Adjustments'!$B$58=TRUE,'IEA-ngpPrcsTnD-mthncptr'!E64,'EPA-ngpPrcsTnD-mthncptr'!E64)*(1-'EPA Methane Rules'!E178),IF('Multipliers and Adjustments'!$B$58=TRUE,'IEA-ngpPrcsTnD-mthncptr'!E64,'EPA-ngpPrcsTnD-mthncptr'!E64))</f>
        <v>0</v>
      </c>
      <c r="F64">
        <f>IF('Country Selector'!$A$2="United States",IF('Multipliers and Adjustments'!$B$58=TRUE,'IEA-ngpPrcsTnD-mthncptr'!F64,'EPA-ngpPrcsTnD-mthncptr'!F64)*(1-'EPA Methane Rules'!F178),IF('Multipliers and Adjustments'!$B$58=TRUE,'IEA-ngpPrcsTnD-mthncptr'!F64,'EPA-ngpPrcsTnD-mthncptr'!F64))</f>
        <v>0</v>
      </c>
      <c r="G64">
        <f>IF('Country Selector'!$A$2="United States",IF('Multipliers and Adjustments'!$B$58=TRUE,'IEA-ngpPrcsTnD-mthncptr'!G64,'EPA-ngpPrcsTnD-mthncptr'!G64)*(1-'EPA Methane Rules'!G178),IF('Multipliers and Adjustments'!$B$58=TRUE,'IEA-ngpPrcsTnD-mthncptr'!G64,'EPA-ngpPrcsTnD-mthncptr'!G64))</f>
        <v>0</v>
      </c>
      <c r="H64">
        <f>IF('Country Selector'!$A$2="United States",IF('Multipliers and Adjustments'!$B$58=TRUE,'IEA-ngpPrcsTnD-mthncptr'!H64,'EPA-ngpPrcsTnD-mthncptr'!H64)*(1-'EPA Methane Rules'!H178)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(1-'EPA Methane Rules'!I178)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(1-'EPA Methane Rules'!J178)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(1-'EPA Methane Rules'!K178)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(1-'EPA Methane Rules'!L178)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(1-'EPA Methane Rules'!M178)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(1-'EPA Methane Rules'!N178)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(1-'EPA Methane Rules'!O178)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(1-'EPA Methane Rules'!P178)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(1-'EPA Methane Rules'!Q178)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(1-'EPA Methane Rules'!R178)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(1-'EPA Methane Rules'!S178)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(1-'EPA Methane Rules'!T178)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(1-'EPA Methane Rules'!U178)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(1-'EPA Methane Rules'!V178)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(1-'EPA Methane Rules'!W178)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(1-'EPA Methane Rules'!X178)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(1-'EPA Methane Rules'!Y178)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(1-'EPA Methane Rules'!Z178)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(1-'EPA Methane Rules'!AA178)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(1-'EPA Methane Rules'!AB178)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(1-'EPA Methane Rules'!AC178)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(1-'EPA Methane Rules'!AD178)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(1-'EPA Methane Rules'!AE178)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(1-'EPA Methane Rules'!AF178)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(1-'EPA Methane Rules'!AG178)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(1-'EPA Methane Rules'!AH178)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(1-'EPA Methane Rules'!AI178)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(1-'EPA Methane Rules'!AJ178)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(1-'EPA Methane Rules'!AK178)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(1-'EPA Methane Rules'!AL178),IF('Multipliers and Adjustments'!$B$58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(1-'EPA Methane Rules'!C179)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(1-'EPA Methane Rules'!D179)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(1-'EPA Methane Rules'!E179)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(1-'EPA Methane Rules'!F179)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(1-'EPA Methane Rules'!G179)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(1-'EPA Methane Rules'!H179)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(1-'EPA Methane Rules'!I179)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(1-'EPA Methane Rules'!J179)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(1-'EPA Methane Rules'!K179)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(1-'EPA Methane Rules'!L179)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(1-'EPA Methane Rules'!M179)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(1-'EPA Methane Rules'!N179)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(1-'EPA Methane Rules'!O179)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(1-'EPA Methane Rules'!P179)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(1-'EPA Methane Rules'!Q179)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(1-'EPA Methane Rules'!R179)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(1-'EPA Methane Rules'!S179)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(1-'EPA Methane Rules'!T179)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(1-'EPA Methane Rules'!U179)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(1-'EPA Methane Rules'!V179)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(1-'EPA Methane Rules'!W179)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(1-'EPA Methane Rules'!X179)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(1-'EPA Methane Rules'!Y179)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(1-'EPA Methane Rules'!Z179)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(1-'EPA Methane Rules'!AA179)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(1-'EPA Methane Rules'!AB179)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(1-'EPA Methane Rules'!AC179)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(1-'EPA Methane Rules'!AD179)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(1-'EPA Methane Rules'!AE179)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(1-'EPA Methane Rules'!AF179)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(1-'EPA Methane Rules'!AG179)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(1-'EPA Methane Rules'!AH179)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(1-'EPA Methane Rules'!AI179)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(1-'EPA Methane Rules'!AJ179)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(1-'EPA Methane Rules'!AK179)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(1-'EPA Methane Rules'!AL179),IF('Multipliers and Adjustments'!$B$58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(1-'EPA Methane Rules'!C180)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(1-'EPA Methane Rules'!D180)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(1-'EPA Methane Rules'!E180)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(1-'EPA Methane Rules'!F180)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(1-'EPA Methane Rules'!G180)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(1-'EPA Methane Rules'!H180)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(1-'EPA Methane Rules'!I180)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(1-'EPA Methane Rules'!J180)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(1-'EPA Methane Rules'!K180)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(1-'EPA Methane Rules'!L180)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(1-'EPA Methane Rules'!M180)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(1-'EPA Methane Rules'!N180)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(1-'EPA Methane Rules'!O180)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(1-'EPA Methane Rules'!P180)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(1-'EPA Methane Rules'!Q180)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(1-'EPA Methane Rules'!R180)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(1-'EPA Methane Rules'!S180)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(1-'EPA Methane Rules'!T180)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(1-'EPA Methane Rules'!U180)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(1-'EPA Methane Rules'!V180)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(1-'EPA Methane Rules'!W180)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(1-'EPA Methane Rules'!X180)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(1-'EPA Methane Rules'!Y180)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(1-'EPA Methane Rules'!Z180)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(1-'EPA Methane Rules'!AA180)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(1-'EPA Methane Rules'!AB180)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(1-'EPA Methane Rules'!AC180)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(1-'EPA Methane Rules'!AD180)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(1-'EPA Methane Rules'!AE180)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(1-'EPA Methane Rules'!AF180)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(1-'EPA Methane Rules'!AG180)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(1-'EPA Methane Rules'!AH180)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(1-'EPA Methane Rules'!AI180)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(1-'EPA Methane Rules'!AJ180)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(1-'EPA Methane Rules'!AK180)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(1-'EPA Methane Rules'!AL180),IF('Multipliers and Adjustments'!$B$58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(1-'EPA Methane Rules'!C181)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(1-'EPA Methane Rules'!D181)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(1-'EPA Methane Rules'!E181)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(1-'EPA Methane Rules'!F181)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(1-'EPA Methane Rules'!G181)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(1-'EPA Methane Rules'!H181)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(1-'EPA Methane Rules'!I181)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(1-'EPA Methane Rules'!J181)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(1-'EPA Methane Rules'!K181)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(1-'EPA Methane Rules'!L181)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(1-'EPA Methane Rules'!M181)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(1-'EPA Methane Rules'!N181)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(1-'EPA Methane Rules'!O181)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(1-'EPA Methane Rules'!P181)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(1-'EPA Methane Rules'!Q181)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(1-'EPA Methane Rules'!R181)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(1-'EPA Methane Rules'!S181)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(1-'EPA Methane Rules'!T181)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(1-'EPA Methane Rules'!U181)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(1-'EPA Methane Rules'!V181)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(1-'EPA Methane Rules'!W181)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(1-'EPA Methane Rules'!X181)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(1-'EPA Methane Rules'!Y181)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(1-'EPA Methane Rules'!Z181)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(1-'EPA Methane Rules'!AA181)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(1-'EPA Methane Rules'!AB181)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(1-'EPA Methane Rules'!AC181)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(1-'EPA Methane Rules'!AD181)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(1-'EPA Methane Rules'!AE181)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(1-'EPA Methane Rules'!AF181)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(1-'EPA Methane Rules'!AG181)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(1-'EPA Methane Rules'!AH181)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(1-'EPA Methane Rules'!AI181)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(1-'EPA Methane Rules'!AJ181)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(1-'EPA Methane Rules'!AK181)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(1-'EPA Methane Rules'!AL181),IF('Multipliers and Adjustments'!$B$58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(1-'EPA Methane Rules'!C182)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(1-'EPA Methane Rules'!D182)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(1-'EPA Methane Rules'!E182)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(1-'EPA Methane Rules'!F182)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(1-'EPA Methane Rules'!G182)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(1-'EPA Methane Rules'!H182)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(1-'EPA Methane Rules'!I182)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(1-'EPA Methane Rules'!J182)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(1-'EPA Methane Rules'!K182)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(1-'EPA Methane Rules'!L182)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(1-'EPA Methane Rules'!M182)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(1-'EPA Methane Rules'!N182)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(1-'EPA Methane Rules'!O182)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(1-'EPA Methane Rules'!P182)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(1-'EPA Methane Rules'!Q182)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(1-'EPA Methane Rules'!R182)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(1-'EPA Methane Rules'!S182)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(1-'EPA Methane Rules'!T182)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(1-'EPA Methane Rules'!U182)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(1-'EPA Methane Rules'!V182)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(1-'EPA Methane Rules'!W182)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(1-'EPA Methane Rules'!X182)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(1-'EPA Methane Rules'!Y182)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(1-'EPA Methane Rules'!Z182)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(1-'EPA Methane Rules'!AA182)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(1-'EPA Methane Rules'!AB182)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(1-'EPA Methane Rules'!AC182)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(1-'EPA Methane Rules'!AD182)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(1-'EPA Methane Rules'!AE182)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(1-'EPA Methane Rules'!AF182)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(1-'EPA Methane Rules'!AG182)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(1-'EPA Methane Rules'!AH182)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(1-'EPA Methane Rules'!AI182)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(1-'EPA Methane Rules'!AJ182)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(1-'EPA Methane Rules'!AK182)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(1-'EPA Methane Rules'!AL182),IF('Multipliers and Adjustments'!$B$58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(1-'EPA Methane Rules'!C183)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(1-'EPA Methane Rules'!D183)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(1-'EPA Methane Rules'!E183)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(1-'EPA Methane Rules'!F183)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(1-'EPA Methane Rules'!G183)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(1-'EPA Methane Rules'!H183)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(1-'EPA Methane Rules'!I183)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(1-'EPA Methane Rules'!J183)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(1-'EPA Methane Rules'!K183)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(1-'EPA Methane Rules'!L183)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(1-'EPA Methane Rules'!M183)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(1-'EPA Methane Rules'!N183)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(1-'EPA Methane Rules'!O183)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(1-'EPA Methane Rules'!P183)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(1-'EPA Methane Rules'!Q183)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(1-'EPA Methane Rules'!R183)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(1-'EPA Methane Rules'!S183)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(1-'EPA Methane Rules'!T183)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(1-'EPA Methane Rules'!U183)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(1-'EPA Methane Rules'!V183)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(1-'EPA Methane Rules'!W183)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(1-'EPA Methane Rules'!X183)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(1-'EPA Methane Rules'!Y183)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(1-'EPA Methane Rules'!Z183)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(1-'EPA Methane Rules'!AA183)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(1-'EPA Methane Rules'!AB183)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(1-'EPA Methane Rules'!AC183)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(1-'EPA Methane Rules'!AD183)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(1-'EPA Methane Rules'!AE183)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(1-'EPA Methane Rules'!AF183)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(1-'EPA Methane Rules'!AG183)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(1-'EPA Methane Rules'!AH183)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(1-'EPA Methane Rules'!AI183)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(1-'EPA Methane Rules'!AJ183)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(1-'EPA Methane Rules'!AK183)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(1-'EPA Methane Rules'!AL183),IF('Multipliers and Adjustments'!$B$58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(1-'EPA Methane Rules'!C184)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(1-'EPA Methane Rules'!D184)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(1-'EPA Methane Rules'!E184)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(1-'EPA Methane Rules'!F184)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(1-'EPA Methane Rules'!G184)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(1-'EPA Methane Rules'!H184)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(1-'EPA Methane Rules'!I184)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(1-'EPA Methane Rules'!J184)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(1-'EPA Methane Rules'!K184)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(1-'EPA Methane Rules'!L184)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(1-'EPA Methane Rules'!M184)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(1-'EPA Methane Rules'!N184)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(1-'EPA Methane Rules'!O184)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(1-'EPA Methane Rules'!P184)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(1-'EPA Methane Rules'!Q184)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(1-'EPA Methane Rules'!R184)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(1-'EPA Methane Rules'!S184)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(1-'EPA Methane Rules'!T184)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(1-'EPA Methane Rules'!U184)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(1-'EPA Methane Rules'!V184)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(1-'EPA Methane Rules'!W184)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(1-'EPA Methane Rules'!X184)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(1-'EPA Methane Rules'!Y184)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(1-'EPA Methane Rules'!Z184)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(1-'EPA Methane Rules'!AA184)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(1-'EPA Methane Rules'!AB184)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(1-'EPA Methane Rules'!AC184)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(1-'EPA Methane Rules'!AD184)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(1-'EPA Methane Rules'!AE184)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(1-'EPA Methane Rules'!AF184)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(1-'EPA Methane Rules'!AG184)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(1-'EPA Methane Rules'!AH184)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(1-'EPA Methane Rules'!AI184)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(1-'EPA Methane Rules'!AJ184)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(1-'EPA Methane Rules'!AK184)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(1-'EPA Methane Rules'!AL184),IF('Multipliers and Adjustments'!$B$58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(1-'EPA Methane Rules'!C185)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(1-'EPA Methane Rules'!D185)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(1-'EPA Methane Rules'!E185)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(1-'EPA Methane Rules'!F185)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(1-'EPA Methane Rules'!G185)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(1-'EPA Methane Rules'!H185)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(1-'EPA Methane Rules'!I185)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(1-'EPA Methane Rules'!J185)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(1-'EPA Methane Rules'!K185)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(1-'EPA Methane Rules'!L185)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(1-'EPA Methane Rules'!M185)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(1-'EPA Methane Rules'!N185)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(1-'EPA Methane Rules'!O185)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(1-'EPA Methane Rules'!P185)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(1-'EPA Methane Rules'!Q185)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(1-'EPA Methane Rules'!R185)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(1-'EPA Methane Rules'!S185)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(1-'EPA Methane Rules'!T185)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(1-'EPA Methane Rules'!U185)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(1-'EPA Methane Rules'!V185)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(1-'EPA Methane Rules'!W185)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(1-'EPA Methane Rules'!X185)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(1-'EPA Methane Rules'!Y185)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(1-'EPA Methane Rules'!Z185)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(1-'EPA Methane Rules'!AA185)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(1-'EPA Methane Rules'!AB185)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(1-'EPA Methane Rules'!AC185)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(1-'EPA Methane Rules'!AD185)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(1-'EPA Methane Rules'!AE185)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(1-'EPA Methane Rules'!AF185)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(1-'EPA Methane Rules'!AG185)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(1-'EPA Methane Rules'!AH185)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(1-'EPA Methane Rules'!AI185)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(1-'EPA Methane Rules'!AJ185)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(1-'EPA Methane Rules'!AK185)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(1-'EPA Methane Rules'!AL185)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(1-'EPA Methane Rules'!C186)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(1-'EPA Methane Rules'!D186)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(1-'EPA Methane Rules'!E186)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(1-'EPA Methane Rules'!F186)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(1-'EPA Methane Rules'!G186)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(1-'EPA Methane Rules'!H186)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(1-'EPA Methane Rules'!I186)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(1-'EPA Methane Rules'!J186)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(1-'EPA Methane Rules'!K186)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(1-'EPA Methane Rules'!L186)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(1-'EPA Methane Rules'!M186)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(1-'EPA Methane Rules'!N186)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(1-'EPA Methane Rules'!O186)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(1-'EPA Methane Rules'!P186)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(1-'EPA Methane Rules'!Q186)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(1-'EPA Methane Rules'!R186)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(1-'EPA Methane Rules'!S186)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(1-'EPA Methane Rules'!T186)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(1-'EPA Methane Rules'!U186)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(1-'EPA Methane Rules'!V186)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(1-'EPA Methane Rules'!W186)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(1-'EPA Methane Rules'!X186)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(1-'EPA Methane Rules'!Y186)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(1-'EPA Methane Rules'!Z186)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(1-'EPA Methane Rules'!AA186)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(1-'EPA Methane Rules'!AB186)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(1-'EPA Methane Rules'!AC186)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(1-'EPA Methane Rules'!AD186)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(1-'EPA Methane Rules'!AE186)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(1-'EPA Methane Rules'!AF186)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(1-'EPA Methane Rules'!AG186)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(1-'EPA Methane Rules'!AH186)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(1-'EPA Methane Rules'!AI186)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(1-'EPA Methane Rules'!AJ186)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(1-'EPA Methane Rules'!AK186)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(1-'EPA Methane Rules'!AL186)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(1-'EPA Methane Rules'!C187)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(1-'EPA Methane Rules'!D187)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(1-'EPA Methane Rules'!E187)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(1-'EPA Methane Rules'!F187)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(1-'EPA Methane Rules'!G187)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(1-'EPA Methane Rules'!H187)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(1-'EPA Methane Rules'!I187)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(1-'EPA Methane Rules'!J187)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(1-'EPA Methane Rules'!K187)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(1-'EPA Methane Rules'!L187)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(1-'EPA Methane Rules'!M187)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(1-'EPA Methane Rules'!N187)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(1-'EPA Methane Rules'!O187)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(1-'EPA Methane Rules'!P187)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(1-'EPA Methane Rules'!Q187)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(1-'EPA Methane Rules'!R187)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(1-'EPA Methane Rules'!S187)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(1-'EPA Methane Rules'!T187)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(1-'EPA Methane Rules'!U187)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(1-'EPA Methane Rules'!V187)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(1-'EPA Methane Rules'!W187)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(1-'EPA Methane Rules'!X187)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(1-'EPA Methane Rules'!Y187)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(1-'EPA Methane Rules'!Z187)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(1-'EPA Methane Rules'!AA187)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(1-'EPA Methane Rules'!AB187)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(1-'EPA Methane Rules'!AC187)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(1-'EPA Methane Rules'!AD187)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(1-'EPA Methane Rules'!AE187)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(1-'EPA Methane Rules'!AF187)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(1-'EPA Methane Rules'!AG187)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(1-'EPA Methane Rules'!AH187)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(1-'EPA Methane Rules'!AI187)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(1-'EPA Methane Rules'!AJ187)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(1-'EPA Methane Rules'!AK187)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(1-'EPA Methane Rules'!AL187),IF('Multipliers and Adjustments'!$B$58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(1-'EPA Methane Rules'!C188),IF('Multipliers and Adjustments'!$B$58=TRUE,'IEA-ngpPrcsTnD-mthncptr'!C74,'EPA-ngpPrcsTnD-mthncptr'!C74))</f>
        <v>0</v>
      </c>
      <c r="D74">
        <f>IF('Country Selector'!$A$2="United States",IF('Multipliers and Adjustments'!$B$58=TRUE,'IEA-ngpPrcsTnD-mthncptr'!D74,'EPA-ngpPrcsTnD-mthncptr'!D74)*(1-'EPA Methane Rules'!D188),IF('Multipliers and Adjustments'!$B$58=TRUE,'IEA-ngpPrcsTnD-mthncptr'!D74,'EPA-ngpPrcsTnD-mthncptr'!D74))</f>
        <v>0</v>
      </c>
      <c r="E74">
        <f>IF('Country Selector'!$A$2="United States",IF('Multipliers and Adjustments'!$B$58=TRUE,'IEA-ngpPrcsTnD-mthncptr'!E74,'EPA-ngpPrcsTnD-mthncptr'!E74)*(1-'EPA Methane Rules'!E188),IF('Multipliers and Adjustments'!$B$58=TRUE,'IEA-ngpPrcsTnD-mthncptr'!E74,'EPA-ngpPrcsTnD-mthncptr'!E74))</f>
        <v>0</v>
      </c>
      <c r="F74">
        <f>IF('Country Selector'!$A$2="United States",IF('Multipliers and Adjustments'!$B$58=TRUE,'IEA-ngpPrcsTnD-mthncptr'!F74,'EPA-ngpPrcsTnD-mthncptr'!F74)*(1-'EPA Methane Rules'!F188),IF('Multipliers and Adjustments'!$B$58=TRUE,'IEA-ngpPrcsTnD-mthncptr'!F74,'EPA-ngpPrcsTnD-mthncptr'!F74))</f>
        <v>0</v>
      </c>
      <c r="G74">
        <f>IF('Country Selector'!$A$2="United States",IF('Multipliers and Adjustments'!$B$58=TRUE,'IEA-ngpPrcsTnD-mthncptr'!G74,'EPA-ngpPrcsTnD-mthncptr'!G74)*(1-'EPA Methane Rules'!G188),IF('Multipliers and Adjustments'!$B$58=TRUE,'IEA-ngpPrcsTnD-mthncptr'!G74,'EPA-ngpPrcsTnD-mthncptr'!G74))</f>
        <v>0</v>
      </c>
      <c r="H74">
        <f>IF('Country Selector'!$A$2="United States",IF('Multipliers and Adjustments'!$B$58=TRUE,'IEA-ngpPrcsTnD-mthncptr'!H74,'EPA-ngpPrcsTnD-mthncptr'!H74)*(1-'EPA Methane Rules'!H188),IF('Multipliers and Adjustments'!$B$58=TRUE,'IEA-ngpPrcsTnD-mthncptr'!H74,'EPA-ngpPrcsTnD-mthncptr'!H74))</f>
        <v>0</v>
      </c>
      <c r="I74">
        <f>IF('Country Selector'!$A$2="United States",IF('Multipliers and Adjustments'!$B$58=TRUE,'IEA-ngpPrcsTnD-mthncptr'!I74,'EPA-ngpPrcsTnD-mthncptr'!I74)*(1-'EPA Methane Rules'!I188),IF('Multipliers and Adjustments'!$B$58=TRUE,'IEA-ngpPrcsTnD-mthncptr'!I74,'EPA-ngpPrcsTnD-mthncptr'!I74))</f>
        <v>0</v>
      </c>
      <c r="J74">
        <f>IF('Country Selector'!$A$2="United States",IF('Multipliers and Adjustments'!$B$58=TRUE,'IEA-ngpPrcsTnD-mthncptr'!J74,'EPA-ngpPrcsTnD-mthncptr'!J74)*(1-'EPA Methane Rules'!J188),IF('Multipliers and Adjustments'!$B$58=TRUE,'IEA-ngpPrcsTnD-mthncptr'!J74,'EPA-ngpPrcsTnD-mthncptr'!J74))</f>
        <v>0</v>
      </c>
      <c r="K74">
        <f>IF('Country Selector'!$A$2="United States",IF('Multipliers and Adjustments'!$B$58=TRUE,'IEA-ngpPrcsTnD-mthncptr'!K74,'EPA-ngpPrcsTnD-mthncptr'!K74)*(1-'EPA Methane Rules'!K188),IF('Multipliers and Adjustments'!$B$58=TRUE,'IEA-ngpPrcsTnD-mthncptr'!K74,'EPA-ngpPrcsTnD-mthncptr'!K74))</f>
        <v>0</v>
      </c>
      <c r="L74">
        <f>IF('Country Selector'!$A$2="United States",IF('Multipliers and Adjustments'!$B$58=TRUE,'IEA-ngpPrcsTnD-mthncptr'!L74,'EPA-ngpPrcsTnD-mthncptr'!L74)*(1-'EPA Methane Rules'!L188),IF('Multipliers and Adjustments'!$B$58=TRUE,'IEA-ngpPrcsTnD-mthncptr'!L74,'EPA-ngpPrcsTnD-mthncptr'!L74))</f>
        <v>0</v>
      </c>
      <c r="M74">
        <f>IF('Country Selector'!$A$2="United States",IF('Multipliers and Adjustments'!$B$58=TRUE,'IEA-ngpPrcsTnD-mthncptr'!M74,'EPA-ngpPrcsTnD-mthncptr'!M74)*(1-'EPA Methane Rules'!M188),IF('Multipliers and Adjustments'!$B$58=TRUE,'IEA-ngpPrcsTnD-mthncptr'!M74,'EPA-ngpPrcsTnD-mthncptr'!M74))</f>
        <v>0</v>
      </c>
      <c r="N74">
        <f>IF('Country Selector'!$A$2="United States",IF('Multipliers and Adjustments'!$B$58=TRUE,'IEA-ngpPrcsTnD-mthncptr'!N74,'EPA-ngpPrcsTnD-mthncptr'!N74)*(1-'EPA Methane Rules'!N188),IF('Multipliers and Adjustments'!$B$58=TRUE,'IEA-ngpPrcsTnD-mthncptr'!N74,'EPA-ngpPrcsTnD-mthncptr'!N74))</f>
        <v>0</v>
      </c>
      <c r="O74">
        <f>IF('Country Selector'!$A$2="United States",IF('Multipliers and Adjustments'!$B$58=TRUE,'IEA-ngpPrcsTnD-mthncptr'!O74,'EPA-ngpPrcsTnD-mthncptr'!O74)*(1-'EPA Methane Rules'!O188),IF('Multipliers and Adjustments'!$B$58=TRUE,'IEA-ngpPrcsTnD-mthncptr'!O74,'EPA-ngpPrcsTnD-mthncptr'!O74))</f>
        <v>0</v>
      </c>
      <c r="P74">
        <f>IF('Country Selector'!$A$2="United States",IF('Multipliers and Adjustments'!$B$58=TRUE,'IEA-ngpPrcsTnD-mthncptr'!P74,'EPA-ngpPrcsTnD-mthncptr'!P74)*(1-'EPA Methane Rules'!P188),IF('Multipliers and Adjustments'!$B$58=TRUE,'IEA-ngpPrcsTnD-mthncptr'!P74,'EPA-ngpPrcsTnD-mthncptr'!P74))</f>
        <v>237890714405.59421</v>
      </c>
      <c r="Q74">
        <f>IF('Country Selector'!$A$2="United States",IF('Multipliers and Adjustments'!$B$58=TRUE,'IEA-ngpPrcsTnD-mthncptr'!Q74,'EPA-ngpPrcsTnD-mthncptr'!Q74)*(1-'EPA Methane Rules'!Q188),IF('Multipliers and Adjustments'!$B$58=TRUE,'IEA-ngpPrcsTnD-mthncptr'!Q74,'EPA-ngpPrcsTnD-mthncptr'!Q74))</f>
        <v>4929038784559.7344</v>
      </c>
      <c r="R74">
        <f>IF('Country Selector'!$A$2="United States",IF('Multipliers and Adjustments'!$B$58=TRUE,'IEA-ngpPrcsTnD-mthncptr'!R74,'EPA-ngpPrcsTnD-mthncptr'!R74)*(1-'EPA Methane Rules'!R188),IF('Multipliers and Adjustments'!$B$58=TRUE,'IEA-ngpPrcsTnD-mthncptr'!R74,'EPA-ngpPrcsTnD-mthncptr'!R74))</f>
        <v>0</v>
      </c>
      <c r="S74">
        <f>IF('Country Selector'!$A$2="United States",IF('Multipliers and Adjustments'!$B$58=TRUE,'IEA-ngpPrcsTnD-mthncptr'!S74,'EPA-ngpPrcsTnD-mthncptr'!S74)*(1-'EPA Methane Rules'!S188),IF('Multipliers and Adjustments'!$B$58=TRUE,'IEA-ngpPrcsTnD-mthncptr'!S74,'EPA-ngpPrcsTnD-mthncptr'!S74))</f>
        <v>0</v>
      </c>
      <c r="T74">
        <f>IF('Country Selector'!$A$2="United States",IF('Multipliers and Adjustments'!$B$58=TRUE,'IEA-ngpPrcsTnD-mthncptr'!T74,'EPA-ngpPrcsTnD-mthncptr'!T74)*(1-'EPA Methane Rules'!T188),IF('Multipliers and Adjustments'!$B$58=TRUE,'IEA-ngpPrcsTnD-mthncptr'!T74,'EPA-ngpPrcsTnD-mthncptr'!T74))</f>
        <v>0</v>
      </c>
      <c r="U74">
        <f>IF('Country Selector'!$A$2="United States",IF('Multipliers and Adjustments'!$B$58=TRUE,'IEA-ngpPrcsTnD-mthncptr'!U74,'EPA-ngpPrcsTnD-mthncptr'!U74)*(1-'EPA Methane Rules'!U188),IF('Multipliers and Adjustments'!$B$58=TRUE,'IEA-ngpPrcsTnD-mthncptr'!U74,'EPA-ngpPrcsTnD-mthncptr'!U74))</f>
        <v>0</v>
      </c>
      <c r="V74">
        <f>IF('Country Selector'!$A$2="United States",IF('Multipliers and Adjustments'!$B$58=TRUE,'IEA-ngpPrcsTnD-mthncptr'!V74,'EPA-ngpPrcsTnD-mthncptr'!V74)*(1-'EPA Methane Rules'!V188),IF('Multipliers and Adjustments'!$B$58=TRUE,'IEA-ngpPrcsTnD-mthncptr'!V74,'EPA-ngpPrcsTnD-mthncptr'!V74))</f>
        <v>0</v>
      </c>
      <c r="W74">
        <f>IF('Country Selector'!$A$2="United States",IF('Multipliers and Adjustments'!$B$58=TRUE,'IEA-ngpPrcsTnD-mthncptr'!W74,'EPA-ngpPrcsTnD-mthncptr'!W74)*(1-'EPA Methane Rules'!W188),IF('Multipliers and Adjustments'!$B$58=TRUE,'IEA-ngpPrcsTnD-mthncptr'!W74,'EPA-ngpPrcsTnD-mthncptr'!W74))</f>
        <v>0</v>
      </c>
      <c r="X74">
        <f>IF('Country Selector'!$A$2="United States",IF('Multipliers and Adjustments'!$B$58=TRUE,'IEA-ngpPrcsTnD-mthncptr'!X74,'EPA-ngpPrcsTnD-mthncptr'!X74)*(1-'EPA Methane Rules'!X188),IF('Multipliers and Adjustments'!$B$58=TRUE,'IEA-ngpPrcsTnD-mthncptr'!X74,'EPA-ngpPrcsTnD-mthncptr'!X74))</f>
        <v>0</v>
      </c>
      <c r="Y74">
        <f>IF('Country Selector'!$A$2="United States",IF('Multipliers and Adjustments'!$B$58=TRUE,'IEA-ngpPrcsTnD-mthncptr'!Y74,'EPA-ngpPrcsTnD-mthncptr'!Y74)*(1-'EPA Methane Rules'!Y188),IF('Multipliers and Adjustments'!$B$58=TRUE,'IEA-ngpPrcsTnD-mthncptr'!Y74,'EPA-ngpPrcsTnD-mthncptr'!Y74))</f>
        <v>0</v>
      </c>
      <c r="Z74">
        <f>IF('Country Selector'!$A$2="United States",IF('Multipliers and Adjustments'!$B$58=TRUE,'IEA-ngpPrcsTnD-mthncptr'!Z74,'EPA-ngpPrcsTnD-mthncptr'!Z74)*(1-'EPA Methane Rules'!Z188),IF('Multipliers and Adjustments'!$B$58=TRUE,'IEA-ngpPrcsTnD-mthncptr'!Z74,'EPA-ngpPrcsTnD-mthncptr'!Z74))</f>
        <v>0</v>
      </c>
      <c r="AA74">
        <f>IF('Country Selector'!$A$2="United States",IF('Multipliers and Adjustments'!$B$58=TRUE,'IEA-ngpPrcsTnD-mthncptr'!AA74,'EPA-ngpPrcsTnD-mthncptr'!AA74)*(1-'EPA Methane Rules'!AA188),IF('Multipliers and Adjustments'!$B$58=TRUE,'IEA-ngpPrcsTnD-mthncptr'!AA74,'EPA-ngpPrcsTnD-mthncptr'!AA74))</f>
        <v>0</v>
      </c>
      <c r="AB74">
        <f>IF('Country Selector'!$A$2="United States",IF('Multipliers and Adjustments'!$B$58=TRUE,'IEA-ngpPrcsTnD-mthncptr'!AB74,'EPA-ngpPrcsTnD-mthncptr'!AB74)*(1-'EPA Methane Rules'!AB188),IF('Multipliers and Adjustments'!$B$58=TRUE,'IEA-ngpPrcsTnD-mthncptr'!AB74,'EPA-ngpPrcsTnD-mthncptr'!AB74))</f>
        <v>0</v>
      </c>
      <c r="AC74">
        <f>IF('Country Selector'!$A$2="United States",IF('Multipliers and Adjustments'!$B$58=TRUE,'IEA-ngpPrcsTnD-mthncptr'!AC74,'EPA-ngpPrcsTnD-mthncptr'!AC74)*(1-'EPA Methane Rules'!AC188),IF('Multipliers and Adjustments'!$B$58=TRUE,'IEA-ngpPrcsTnD-mthncptr'!AC74,'EPA-ngpPrcsTnD-mthncptr'!AC74))</f>
        <v>0</v>
      </c>
      <c r="AD74">
        <f>IF('Country Selector'!$A$2="United States",IF('Multipliers and Adjustments'!$B$58=TRUE,'IEA-ngpPrcsTnD-mthncptr'!AD74,'EPA-ngpPrcsTnD-mthncptr'!AD74)*(1-'EPA Methane Rules'!AD188),IF('Multipliers and Adjustments'!$B$58=TRUE,'IEA-ngpPrcsTnD-mthncptr'!AD74,'EPA-ngpPrcsTnD-mthncptr'!AD74))</f>
        <v>0</v>
      </c>
      <c r="AE74">
        <f>IF('Country Selector'!$A$2="United States",IF('Multipliers and Adjustments'!$B$58=TRUE,'IEA-ngpPrcsTnD-mthncptr'!AE74,'EPA-ngpPrcsTnD-mthncptr'!AE74)*(1-'EPA Methane Rules'!AE188),IF('Multipliers and Adjustments'!$B$58=TRUE,'IEA-ngpPrcsTnD-mthncptr'!AE74,'EPA-ngpPrcsTnD-mthncptr'!AE74))</f>
        <v>0</v>
      </c>
      <c r="AF74">
        <f>IF('Country Selector'!$A$2="United States",IF('Multipliers and Adjustments'!$B$58=TRUE,'IEA-ngpPrcsTnD-mthncptr'!AF74,'EPA-ngpPrcsTnD-mthncptr'!AF74)*(1-'EPA Methane Rules'!AF188),IF('Multipliers and Adjustments'!$B$58=TRUE,'IEA-ngpPrcsTnD-mthncptr'!AF74,'EPA-ngpPrcsTnD-mthncptr'!AF74))</f>
        <v>0</v>
      </c>
      <c r="AG74">
        <f>IF('Country Selector'!$A$2="United States",IF('Multipliers and Adjustments'!$B$58=TRUE,'IEA-ngpPrcsTnD-mthncptr'!AG74,'EPA-ngpPrcsTnD-mthncptr'!AG74)*(1-'EPA Methane Rules'!AG188),IF('Multipliers and Adjustments'!$B$58=TRUE,'IEA-ngpPrcsTnD-mthncptr'!AG74,'EPA-ngpPrcsTnD-mthncptr'!AG74))</f>
        <v>0</v>
      </c>
      <c r="AH74">
        <f>IF('Country Selector'!$A$2="United States",IF('Multipliers and Adjustments'!$B$58=TRUE,'IEA-ngpPrcsTnD-mthncptr'!AH74,'EPA-ngpPrcsTnD-mthncptr'!AH74)*(1-'EPA Methane Rules'!AH188),IF('Multipliers and Adjustments'!$B$58=TRUE,'IEA-ngpPrcsTnD-mthncptr'!AH74,'EPA-ngpPrcsTnD-mthncptr'!AH74))</f>
        <v>0</v>
      </c>
      <c r="AI74">
        <f>IF('Country Selector'!$A$2="United States",IF('Multipliers and Adjustments'!$B$58=TRUE,'IEA-ngpPrcsTnD-mthncptr'!AI74,'EPA-ngpPrcsTnD-mthncptr'!AI74)*(1-'EPA Methane Rules'!AI188),IF('Multipliers and Adjustments'!$B$58=TRUE,'IEA-ngpPrcsTnD-mthncptr'!AI74,'EPA-ngpPrcsTnD-mthncptr'!AI74))</f>
        <v>0</v>
      </c>
      <c r="AJ74">
        <f>IF('Country Selector'!$A$2="United States",IF('Multipliers and Adjustments'!$B$58=TRUE,'IEA-ngpPrcsTnD-mthncptr'!AJ74,'EPA-ngpPrcsTnD-mthncptr'!AJ74)*(1-'EPA Methane Rules'!AJ188),IF('Multipliers and Adjustments'!$B$58=TRUE,'IEA-ngpPrcsTnD-mthncptr'!AJ74,'EPA-ngpPrcsTnD-mthncptr'!AJ74))</f>
        <v>0</v>
      </c>
      <c r="AK74">
        <f>IF('Country Selector'!$A$2="United States",IF('Multipliers and Adjustments'!$B$58=TRUE,'IEA-ngpPrcsTnD-mthncptr'!AK74,'EPA-ngpPrcsTnD-mthncptr'!AK74)*(1-'EPA Methane Rules'!AK188),IF('Multipliers and Adjustments'!$B$58=TRUE,'IEA-ngpPrcsTnD-mthncptr'!AK74,'EPA-ngpPrcsTnD-mthncptr'!AK74))</f>
        <v>0</v>
      </c>
      <c r="AL74">
        <f>IF('Country Selector'!$A$2="United States",IF('Multipliers and Adjustments'!$B$58=TRUE,'IEA-ngpPrcsTnD-mthncptr'!AL74,'EPA-ngpPrcsTnD-mthncptr'!AL74)*(1-'EPA Methane Rules'!AL188),IF('Multipliers and Adjustments'!$B$58=TRUE,'IEA-ngpPrcsTnD-mthncptr'!AL74,'EPA-ngpPrcsTnD-mthncptr'!AL74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9" workbookViewId="0">
      <selection activeCell="T21" sqref="A10:T21"/>
    </sheetView>
  </sheetViews>
  <sheetFormatPr defaultColWidth="9" defaultRowHeight="14.5" x14ac:dyDescent="0.35"/>
  <cols>
    <col min="1" max="2" width="24.26953125" style="12" customWidth="1"/>
    <col min="3" max="3" width="12" bestFit="1" customWidth="1"/>
    <col min="16" max="16" width="11.81640625" bestFit="1" customWidth="1"/>
  </cols>
  <sheetData>
    <row r="1" spans="1:38" x14ac:dyDescent="0.35">
      <c r="A1" s="14" t="s">
        <v>687</v>
      </c>
      <c r="B1" s="14" t="s">
        <v>684</v>
      </c>
      <c r="C1" s="94"/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*IF('Country Selector'!$A$2="United States",(1-'EPA Methane Rules'!C42),1)</f>
        <v>0</v>
      </c>
      <c r="D3">
        <f>IF('Multipliers and Adjustments'!$B$58=TRUE,'IEA-ngpProd-mthndstr'!D3,'EPA-ngpProd-mthndstr'!D3)*IF('Country Selector'!$A$2="United States",(1-'EPA Methane Rules'!D42),1)</f>
        <v>0</v>
      </c>
      <c r="E3">
        <f>IF('Multipliers and Adjustments'!$B$58=TRUE,'IEA-ngpProd-mthndstr'!E3,'EPA-ngpProd-mthndstr'!E3)*IF('Country Selector'!$A$2="United States",(1-'EPA Methane Rules'!E42),1)</f>
        <v>0</v>
      </c>
      <c r="F3">
        <f>IF('Multipliers and Adjustments'!$B$58=TRUE,'IEA-ngpProd-mthndstr'!F3,'EPA-ngpProd-mthndstr'!F3)*IF('Country Selector'!$A$2="United States",(1-'EPA Methane Rules'!F42),1)</f>
        <v>0</v>
      </c>
      <c r="G3">
        <f>IF('Multipliers and Adjustments'!$B$58=TRUE,'IEA-ngpProd-mthndstr'!G3,'EPA-ngpProd-mthndstr'!G3)*IF('Country Selector'!$A$2="United States",(1-'EPA Methane Rules'!G42),1)</f>
        <v>0</v>
      </c>
      <c r="H3">
        <f>IF('Multipliers and Adjustments'!$B$58=TRUE,'IEA-ngpProd-mthndstr'!H3,'EPA-ngpProd-mthndstr'!H3)*IF('Country Selector'!$A$2="United States",(1-'EPA Methane Rules'!H42),1)</f>
        <v>0</v>
      </c>
      <c r="I3">
        <f>IF('Multipliers and Adjustments'!$B$58=TRUE,'IEA-ngpProd-mthndstr'!I3,'EPA-ngpProd-mthndstr'!I3)*IF('Country Selector'!$A$2="United States",(1-'EPA Methane Rules'!I42),1)</f>
        <v>0</v>
      </c>
      <c r="J3">
        <f>IF('Multipliers and Adjustments'!$B$58=TRUE,'IEA-ngpProd-mthndstr'!J3,'EPA-ngpProd-mthndstr'!J3)*IF('Country Selector'!$A$2="United States",(1-'EPA Methane Rules'!J42),1)</f>
        <v>0</v>
      </c>
      <c r="K3">
        <f>IF('Multipliers and Adjustments'!$B$58=TRUE,'IEA-ngpProd-mthndstr'!K3,'EPA-ngpProd-mthndstr'!K3)*IF('Country Selector'!$A$2="United States",(1-'EPA Methane Rules'!K42),1)</f>
        <v>0</v>
      </c>
      <c r="L3">
        <f>IF('Multipliers and Adjustments'!$B$58=TRUE,'IEA-ngpProd-mthndstr'!L3,'EPA-ngpProd-mthndstr'!L3)*IF('Country Selector'!$A$2="United States",(1-'EPA Methane Rules'!L42),1)</f>
        <v>0</v>
      </c>
      <c r="M3">
        <f>IF('Multipliers and Adjustments'!$B$58=TRUE,'IEA-ngpProd-mthndstr'!M3,'EPA-ngpProd-mthndstr'!M3)*IF('Country Selector'!$A$2="United States",(1-'EPA Methane Rules'!M42),1)</f>
        <v>0</v>
      </c>
      <c r="N3">
        <f>IF('Multipliers and Adjustments'!$B$58=TRUE,'IEA-ngpProd-mthndstr'!N3,'EPA-ngpProd-mthndstr'!N3)*IF('Country Selector'!$A$2="United States",(1-'EPA Methane Rules'!N42),1)</f>
        <v>0</v>
      </c>
      <c r="O3">
        <f>IF('Multipliers and Adjustments'!$B$58=TRUE,'IEA-ngpProd-mthndstr'!O3,'EPA-ngpProd-mthndstr'!O3)*IF('Country Selector'!$A$2="United States",(1-'EPA Methane Rules'!O42),1)</f>
        <v>0</v>
      </c>
      <c r="P3">
        <f>IF('Multipliers and Adjustments'!$B$58=TRUE,'IEA-ngpProd-mthndstr'!P3,'EPA-ngpProd-mthndstr'!P3)*IF('Country Selector'!$A$2="United States",(1-'EPA Methane Rules'!P42),1)</f>
        <v>0</v>
      </c>
      <c r="Q3">
        <f>IF('Multipliers and Adjustments'!$B$58=TRUE,'IEA-ngpProd-mthndstr'!Q3,'EPA-ngpProd-mthndstr'!Q3)*IF('Country Selector'!$A$2="United States",(1-'EPA Methane Rules'!Q42),1)</f>
        <v>0</v>
      </c>
      <c r="R3">
        <f>IF('Multipliers and Adjustments'!$B$58=TRUE,'IEA-ngpProd-mthndstr'!R3,'EPA-ngpProd-mthndstr'!R3)*IF('Country Selector'!$A$2="United States",(1-'EPA Methane Rules'!R42),1)</f>
        <v>0</v>
      </c>
      <c r="S3">
        <f>IF('Multipliers and Adjustments'!$B$58=TRUE,'IEA-ngpProd-mthndstr'!S3,'EPA-ngpProd-mthndstr'!S3)*IF('Country Selector'!$A$2="United States",(1-'EPA Methane Rules'!S42),1)</f>
        <v>0</v>
      </c>
      <c r="T3">
        <f>IF('Multipliers and Adjustments'!$B$58=TRUE,'IEA-ngpProd-mthndstr'!T3,'EPA-ngpProd-mthndstr'!T3)*IF('Country Selector'!$A$2="United States",(1-'EPA Methane Rules'!T42),1)</f>
        <v>0</v>
      </c>
      <c r="U3">
        <f>IF('Multipliers and Adjustments'!$B$58=TRUE,'IEA-ngpProd-mthndstr'!U3,'EPA-ngpProd-mthndstr'!U3)*IF('Country Selector'!$A$2="United States",(1-'EPA Methane Rules'!U42),1)</f>
        <v>0</v>
      </c>
      <c r="V3">
        <f>IF('Multipliers and Adjustments'!$B$58=TRUE,'IEA-ngpProd-mthndstr'!V3,'EPA-ngpProd-mthndstr'!V3)*IF('Country Selector'!$A$2="United States",(1-'EPA Methane Rules'!V42),1)</f>
        <v>0</v>
      </c>
      <c r="W3">
        <f>IF('Multipliers and Adjustments'!$B$58=TRUE,'IEA-ngpProd-mthndstr'!W3,'EPA-ngpProd-mthndstr'!W3)*IF('Country Selector'!$A$2="United States",(1-'EPA Methane Rules'!W42),1)</f>
        <v>0</v>
      </c>
      <c r="X3">
        <f>IF('Multipliers and Adjustments'!$B$58=TRUE,'IEA-ngpProd-mthndstr'!X3,'EPA-ngpProd-mthndstr'!X3)*IF('Country Selector'!$A$2="United States",(1-'EPA Methane Rules'!X42),1)</f>
        <v>0</v>
      </c>
      <c r="Y3">
        <f>IF('Multipliers and Adjustments'!$B$58=TRUE,'IEA-ngpProd-mthndstr'!Y3,'EPA-ngpProd-mthndstr'!Y3)*IF('Country Selector'!$A$2="United States",(1-'EPA Methane Rules'!Y42),1)</f>
        <v>0</v>
      </c>
      <c r="Z3">
        <f>IF('Multipliers and Adjustments'!$B$58=TRUE,'IEA-ngpProd-mthndstr'!Z3,'EPA-ngpProd-mthndstr'!Z3)*IF('Country Selector'!$A$2="United States",(1-'EPA Methane Rules'!Z42),1)</f>
        <v>0</v>
      </c>
      <c r="AA3">
        <f>IF('Multipliers and Adjustments'!$B$58=TRUE,'IEA-ngpProd-mthndstr'!AA3,'EPA-ngpProd-mthndstr'!AA3)*IF('Country Selector'!$A$2="United States",(1-'EPA Methane Rules'!AA42),1)</f>
        <v>0</v>
      </c>
      <c r="AB3">
        <f>IF('Multipliers and Adjustments'!$B$58=TRUE,'IEA-ngpProd-mthndstr'!AB3,'EPA-ngpProd-mthndstr'!AB3)*IF('Country Selector'!$A$2="United States",(1-'EPA Methane Rules'!AB42),1)</f>
        <v>0</v>
      </c>
      <c r="AC3">
        <f>IF('Multipliers and Adjustments'!$B$58=TRUE,'IEA-ngpProd-mthndstr'!AC3,'EPA-ngpProd-mthndstr'!AC3)*IF('Country Selector'!$A$2="United States",(1-'EPA Methane Rules'!AC42),1)</f>
        <v>0</v>
      </c>
      <c r="AD3">
        <f>IF('Multipliers and Adjustments'!$B$58=TRUE,'IEA-ngpProd-mthndstr'!AD3,'EPA-ngpProd-mthndstr'!AD3)*IF('Country Selector'!$A$2="United States",(1-'EPA Methane Rules'!AD42),1)</f>
        <v>0</v>
      </c>
      <c r="AE3">
        <f>IF('Multipliers and Adjustments'!$B$58=TRUE,'IEA-ngpProd-mthndstr'!AE3,'EPA-ngpProd-mthndstr'!AE3)*IF('Country Selector'!$A$2="United States",(1-'EPA Methane Rules'!AE42),1)</f>
        <v>0</v>
      </c>
      <c r="AF3">
        <f>IF('Multipliers and Adjustments'!$B$58=TRUE,'IEA-ngpProd-mthndstr'!AF3,'EPA-ngpProd-mthndstr'!AF3)*IF('Country Selector'!$A$2="United States",(1-'EPA Methane Rules'!AF42),1)</f>
        <v>0</v>
      </c>
      <c r="AG3">
        <f>IF('Multipliers and Adjustments'!$B$58=TRUE,'IEA-ngpProd-mthndstr'!AG3,'EPA-ngpProd-mthndstr'!AG3)*IF('Country Selector'!$A$2="United States",(1-'EPA Methane Rules'!AG42),1)</f>
        <v>0</v>
      </c>
      <c r="AH3">
        <f>IF('Multipliers and Adjustments'!$B$58=TRUE,'IEA-ngpProd-mthndstr'!AH3,'EPA-ngpProd-mthndstr'!AH3)*IF('Country Selector'!$A$2="United States",(1-'EPA Methane Rules'!AH42),1)</f>
        <v>0</v>
      </c>
      <c r="AI3">
        <f>IF('Multipliers and Adjustments'!$B$58=TRUE,'IEA-ngpProd-mthndstr'!AI3,'EPA-ngpProd-mthndstr'!AI3)*IF('Country Selector'!$A$2="United States",(1-'EPA Methane Rules'!AI42),1)</f>
        <v>0</v>
      </c>
      <c r="AJ3">
        <f>IF('Multipliers and Adjustments'!$B$58=TRUE,'IEA-ngpProd-mthndstr'!AJ3,'EPA-ngpProd-mthndstr'!AJ3)*IF('Country Selector'!$A$2="United States",(1-'EPA Methane Rules'!AJ42),1)</f>
        <v>0</v>
      </c>
      <c r="AK3">
        <f>IF('Multipliers and Adjustments'!$B$58=TRUE,'IEA-ngpProd-mthndstr'!AK3,'EPA-ngpProd-mthndstr'!AK3)*IF('Country Selector'!$A$2="United States",(1-'EPA Methane Rules'!AK42),1)</f>
        <v>0</v>
      </c>
      <c r="AL3">
        <f>IF('Multipliers and Adjustments'!$B$58=TRUE,'IEA-ngpProd-mthndstr'!AL3,'EPA-ngpProd-mthndstr'!AL3)*IF('Country Selector'!$A$2="United States",(1-'EPA Methane Rules'!AL42),1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*IF('Country Selector'!$A$2="United States",(1-'EPA Methane Rules'!C43),1)</f>
        <v>0</v>
      </c>
      <c r="D4">
        <f>IF('Multipliers and Adjustments'!$B$58=TRUE,'IEA-ngpProd-mthndstr'!D4,'EPA-ngpProd-mthndstr'!D4)*IF('Country Selector'!$A$2="United States",(1-'EPA Methane Rules'!D43),1)</f>
        <v>0</v>
      </c>
      <c r="E4">
        <f>IF('Multipliers and Adjustments'!$B$58=TRUE,'IEA-ngpProd-mthndstr'!E4,'EPA-ngpProd-mthndstr'!E4)*IF('Country Selector'!$A$2="United States",(1-'EPA Methane Rules'!E43),1)</f>
        <v>0</v>
      </c>
      <c r="F4">
        <f>IF('Multipliers and Adjustments'!$B$58=TRUE,'IEA-ngpProd-mthndstr'!F4,'EPA-ngpProd-mthndstr'!F4)*IF('Country Selector'!$A$2="United States",(1-'EPA Methane Rules'!F43),1)</f>
        <v>0</v>
      </c>
      <c r="G4">
        <f>IF('Multipliers and Adjustments'!$B$58=TRUE,'IEA-ngpProd-mthndstr'!G4,'EPA-ngpProd-mthndstr'!G4)*IF('Country Selector'!$A$2="United States",(1-'EPA Methane Rules'!G43),1)</f>
        <v>0</v>
      </c>
      <c r="H4">
        <f>IF('Multipliers and Adjustments'!$B$58=TRUE,'IEA-ngpProd-mthndstr'!H4,'EPA-ngpProd-mthndstr'!H4)*IF('Country Selector'!$A$2="United States",(1-'EPA Methane Rules'!H43),1)</f>
        <v>0</v>
      </c>
      <c r="I4">
        <f>IF('Multipliers and Adjustments'!$B$58=TRUE,'IEA-ngpProd-mthndstr'!I4,'EPA-ngpProd-mthndstr'!I4)*IF('Country Selector'!$A$2="United States",(1-'EPA Methane Rules'!I43),1)</f>
        <v>0</v>
      </c>
      <c r="J4">
        <f>IF('Multipliers and Adjustments'!$B$58=TRUE,'IEA-ngpProd-mthndstr'!J4,'EPA-ngpProd-mthndstr'!J4)*IF('Country Selector'!$A$2="United States",(1-'EPA Methane Rules'!J43),1)</f>
        <v>0</v>
      </c>
      <c r="K4">
        <f>IF('Multipliers and Adjustments'!$B$58=TRUE,'IEA-ngpProd-mthndstr'!K4,'EPA-ngpProd-mthndstr'!K4)*IF('Country Selector'!$A$2="United States",(1-'EPA Methane Rules'!K43),1)</f>
        <v>0</v>
      </c>
      <c r="L4">
        <f>IF('Multipliers and Adjustments'!$B$58=TRUE,'IEA-ngpProd-mthndstr'!L4,'EPA-ngpProd-mthndstr'!L4)*IF('Country Selector'!$A$2="United States",(1-'EPA Methane Rules'!L43),1)</f>
        <v>0</v>
      </c>
      <c r="M4">
        <f>IF('Multipliers and Adjustments'!$B$58=TRUE,'IEA-ngpProd-mthndstr'!M4,'EPA-ngpProd-mthndstr'!M4)*IF('Country Selector'!$A$2="United States",(1-'EPA Methane Rules'!M43),1)</f>
        <v>0</v>
      </c>
      <c r="N4">
        <f>IF('Multipliers and Adjustments'!$B$58=TRUE,'IEA-ngpProd-mthndstr'!N4,'EPA-ngpProd-mthndstr'!N4)*IF('Country Selector'!$A$2="United States",(1-'EPA Methane Rules'!N43),1)</f>
        <v>0</v>
      </c>
      <c r="O4">
        <f>IF('Multipliers and Adjustments'!$B$58=TRUE,'IEA-ngpProd-mthndstr'!O4,'EPA-ngpProd-mthndstr'!O4)*IF('Country Selector'!$A$2="United States",(1-'EPA Methane Rules'!O43),1)</f>
        <v>0</v>
      </c>
      <c r="P4">
        <f>IF('Multipliers and Adjustments'!$B$58=TRUE,'IEA-ngpProd-mthndstr'!P4,'EPA-ngpProd-mthndstr'!P4)*IF('Country Selector'!$A$2="United States",(1-'EPA Methane Rules'!P43),1)</f>
        <v>0</v>
      </c>
      <c r="Q4">
        <f>IF('Multipliers and Adjustments'!$B$58=TRUE,'IEA-ngpProd-mthndstr'!Q4,'EPA-ngpProd-mthndstr'!Q4)*IF('Country Selector'!$A$2="United States",(1-'EPA Methane Rules'!Q43),1)</f>
        <v>0</v>
      </c>
      <c r="R4">
        <f>IF('Multipliers and Adjustments'!$B$58=TRUE,'IEA-ngpProd-mthndstr'!R4,'EPA-ngpProd-mthndstr'!R4)*IF('Country Selector'!$A$2="United States",(1-'EPA Methane Rules'!R43),1)</f>
        <v>0</v>
      </c>
      <c r="S4">
        <f>IF('Multipliers and Adjustments'!$B$58=TRUE,'IEA-ngpProd-mthndstr'!S4,'EPA-ngpProd-mthndstr'!S4)*IF('Country Selector'!$A$2="United States",(1-'EPA Methane Rules'!S43),1)</f>
        <v>0</v>
      </c>
      <c r="T4">
        <f>IF('Multipliers and Adjustments'!$B$58=TRUE,'IEA-ngpProd-mthndstr'!T4,'EPA-ngpProd-mthndstr'!T4)*IF('Country Selector'!$A$2="United States",(1-'EPA Methane Rules'!T43),1)</f>
        <v>0</v>
      </c>
      <c r="U4">
        <f>IF('Multipliers and Adjustments'!$B$58=TRUE,'IEA-ngpProd-mthndstr'!U4,'EPA-ngpProd-mthndstr'!U4)*IF('Country Selector'!$A$2="United States",(1-'EPA Methane Rules'!U43),1)</f>
        <v>0</v>
      </c>
      <c r="V4">
        <f>IF('Multipliers and Adjustments'!$B$58=TRUE,'IEA-ngpProd-mthndstr'!V4,'EPA-ngpProd-mthndstr'!V4)*IF('Country Selector'!$A$2="United States",(1-'EPA Methane Rules'!V43),1)</f>
        <v>0</v>
      </c>
      <c r="W4">
        <f>IF('Multipliers and Adjustments'!$B$58=TRUE,'IEA-ngpProd-mthndstr'!W4,'EPA-ngpProd-mthndstr'!W4)*IF('Country Selector'!$A$2="United States",(1-'EPA Methane Rules'!W43),1)</f>
        <v>0</v>
      </c>
      <c r="X4">
        <f>IF('Multipliers and Adjustments'!$B$58=TRUE,'IEA-ngpProd-mthndstr'!X4,'EPA-ngpProd-mthndstr'!X4)*IF('Country Selector'!$A$2="United States",(1-'EPA Methane Rules'!X43),1)</f>
        <v>0</v>
      </c>
      <c r="Y4">
        <f>IF('Multipliers and Adjustments'!$B$58=TRUE,'IEA-ngpProd-mthndstr'!Y4,'EPA-ngpProd-mthndstr'!Y4)*IF('Country Selector'!$A$2="United States",(1-'EPA Methane Rules'!Y43),1)</f>
        <v>0</v>
      </c>
      <c r="Z4">
        <f>IF('Multipliers and Adjustments'!$B$58=TRUE,'IEA-ngpProd-mthndstr'!Z4,'EPA-ngpProd-mthndstr'!Z4)*IF('Country Selector'!$A$2="United States",(1-'EPA Methane Rules'!Z43),1)</f>
        <v>0</v>
      </c>
      <c r="AA4">
        <f>IF('Multipliers and Adjustments'!$B$58=TRUE,'IEA-ngpProd-mthndstr'!AA4,'EPA-ngpProd-mthndstr'!AA4)*IF('Country Selector'!$A$2="United States",(1-'EPA Methane Rules'!AA43),1)</f>
        <v>0</v>
      </c>
      <c r="AB4">
        <f>IF('Multipliers and Adjustments'!$B$58=TRUE,'IEA-ngpProd-mthndstr'!AB4,'EPA-ngpProd-mthndstr'!AB4)*IF('Country Selector'!$A$2="United States",(1-'EPA Methane Rules'!AB43),1)</f>
        <v>0</v>
      </c>
      <c r="AC4">
        <f>IF('Multipliers and Adjustments'!$B$58=TRUE,'IEA-ngpProd-mthndstr'!AC4,'EPA-ngpProd-mthndstr'!AC4)*IF('Country Selector'!$A$2="United States",(1-'EPA Methane Rules'!AC43),1)</f>
        <v>0</v>
      </c>
      <c r="AD4">
        <f>IF('Multipliers and Adjustments'!$B$58=TRUE,'IEA-ngpProd-mthndstr'!AD4,'EPA-ngpProd-mthndstr'!AD4)*IF('Country Selector'!$A$2="United States",(1-'EPA Methane Rules'!AD43),1)</f>
        <v>0</v>
      </c>
      <c r="AE4">
        <f>IF('Multipliers and Adjustments'!$B$58=TRUE,'IEA-ngpProd-mthndstr'!AE4,'EPA-ngpProd-mthndstr'!AE4)*IF('Country Selector'!$A$2="United States",(1-'EPA Methane Rules'!AE43),1)</f>
        <v>0</v>
      </c>
      <c r="AF4">
        <f>IF('Multipliers and Adjustments'!$B$58=TRUE,'IEA-ngpProd-mthndstr'!AF4,'EPA-ngpProd-mthndstr'!AF4)*IF('Country Selector'!$A$2="United States",(1-'EPA Methane Rules'!AF43),1)</f>
        <v>0</v>
      </c>
      <c r="AG4">
        <f>IF('Multipliers and Adjustments'!$B$58=TRUE,'IEA-ngpProd-mthndstr'!AG4,'EPA-ngpProd-mthndstr'!AG4)*IF('Country Selector'!$A$2="United States",(1-'EPA Methane Rules'!AG43),1)</f>
        <v>0</v>
      </c>
      <c r="AH4">
        <f>IF('Multipliers and Adjustments'!$B$58=TRUE,'IEA-ngpProd-mthndstr'!AH4,'EPA-ngpProd-mthndstr'!AH4)*IF('Country Selector'!$A$2="United States",(1-'EPA Methane Rules'!AH43),1)</f>
        <v>0</v>
      </c>
      <c r="AI4">
        <f>IF('Multipliers and Adjustments'!$B$58=TRUE,'IEA-ngpProd-mthndstr'!AI4,'EPA-ngpProd-mthndstr'!AI4)*IF('Country Selector'!$A$2="United States",(1-'EPA Methane Rules'!AI43),1)</f>
        <v>0</v>
      </c>
      <c r="AJ4">
        <f>IF('Multipliers and Adjustments'!$B$58=TRUE,'IEA-ngpProd-mthndstr'!AJ4,'EPA-ngpProd-mthndstr'!AJ4)*IF('Country Selector'!$A$2="United States",(1-'EPA Methane Rules'!AJ43),1)</f>
        <v>0</v>
      </c>
      <c r="AK4">
        <f>IF('Multipliers and Adjustments'!$B$58=TRUE,'IEA-ngpProd-mthndstr'!AK4,'EPA-ngpProd-mthndstr'!AK4)*IF('Country Selector'!$A$2="United States",(1-'EPA Methane Rules'!AK43),1)</f>
        <v>0</v>
      </c>
      <c r="AL4">
        <f>IF('Multipliers and Adjustments'!$B$58=TRUE,'IEA-ngpProd-mthndstr'!AL4,'EPA-ngpProd-mthndstr'!AL4)*IF('Country Selector'!$A$2="United States",(1-'EPA Methane Rules'!AL43),1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*IF('Country Selector'!$A$2="United States",(1-'EPA Methane Rules'!C44),1)</f>
        <v>0</v>
      </c>
      <c r="D5">
        <f>IF('Multipliers and Adjustments'!$B$58=TRUE,'IEA-ngpProd-mthndstr'!D5,'EPA-ngpProd-mthndstr'!D5)*IF('Country Selector'!$A$2="United States",(1-'EPA Methane Rules'!D44),1)</f>
        <v>0</v>
      </c>
      <c r="E5">
        <f>IF('Multipliers and Adjustments'!$B$58=TRUE,'IEA-ngpProd-mthndstr'!E5,'EPA-ngpProd-mthndstr'!E5)*IF('Country Selector'!$A$2="United States",(1-'EPA Methane Rules'!E44),1)</f>
        <v>0</v>
      </c>
      <c r="F5">
        <f>IF('Multipliers and Adjustments'!$B$58=TRUE,'IEA-ngpProd-mthndstr'!F5,'EPA-ngpProd-mthndstr'!F5)*IF('Country Selector'!$A$2="United States",(1-'EPA Methane Rules'!F44),1)</f>
        <v>0</v>
      </c>
      <c r="G5">
        <f>IF('Multipliers and Adjustments'!$B$58=TRUE,'IEA-ngpProd-mthndstr'!G5,'EPA-ngpProd-mthndstr'!G5)*IF('Country Selector'!$A$2="United States",(1-'EPA Methane Rules'!G44),1)</f>
        <v>0</v>
      </c>
      <c r="H5">
        <f>IF('Multipliers and Adjustments'!$B$58=TRUE,'IEA-ngpProd-mthndstr'!H5,'EPA-ngpProd-mthndstr'!H5)*IF('Country Selector'!$A$2="United States",(1-'EPA Methane Rules'!H44),1)</f>
        <v>0</v>
      </c>
      <c r="I5">
        <f>IF('Multipliers and Adjustments'!$B$58=TRUE,'IEA-ngpProd-mthndstr'!I5,'EPA-ngpProd-mthndstr'!I5)*IF('Country Selector'!$A$2="United States",(1-'EPA Methane Rules'!I44),1)</f>
        <v>0</v>
      </c>
      <c r="J5">
        <f>IF('Multipliers and Adjustments'!$B$58=TRUE,'IEA-ngpProd-mthndstr'!J5,'EPA-ngpProd-mthndstr'!J5)*IF('Country Selector'!$A$2="United States",(1-'EPA Methane Rules'!J44),1)</f>
        <v>0</v>
      </c>
      <c r="K5">
        <f>IF('Multipliers and Adjustments'!$B$58=TRUE,'IEA-ngpProd-mthndstr'!K5,'EPA-ngpProd-mthndstr'!K5)*IF('Country Selector'!$A$2="United States",(1-'EPA Methane Rules'!K44),1)</f>
        <v>0</v>
      </c>
      <c r="L5">
        <f>IF('Multipliers and Adjustments'!$B$58=TRUE,'IEA-ngpProd-mthndstr'!L5,'EPA-ngpProd-mthndstr'!L5)*IF('Country Selector'!$A$2="United States",(1-'EPA Methane Rules'!L44),1)</f>
        <v>0</v>
      </c>
      <c r="M5">
        <f>IF('Multipliers and Adjustments'!$B$58=TRUE,'IEA-ngpProd-mthndstr'!M5,'EPA-ngpProd-mthndstr'!M5)*IF('Country Selector'!$A$2="United States",(1-'EPA Methane Rules'!M44),1)</f>
        <v>0</v>
      </c>
      <c r="N5">
        <f>IF('Multipliers and Adjustments'!$B$58=TRUE,'IEA-ngpProd-mthndstr'!N5,'EPA-ngpProd-mthndstr'!N5)*IF('Country Selector'!$A$2="United States",(1-'EPA Methane Rules'!N44),1)</f>
        <v>0</v>
      </c>
      <c r="O5">
        <f>IF('Multipliers and Adjustments'!$B$58=TRUE,'IEA-ngpProd-mthndstr'!O5,'EPA-ngpProd-mthndstr'!O5)*IF('Country Selector'!$A$2="United States",(1-'EPA Methane Rules'!O44),1)</f>
        <v>0</v>
      </c>
      <c r="P5">
        <f>IF('Multipliers and Adjustments'!$B$58=TRUE,'IEA-ngpProd-mthndstr'!P5,'EPA-ngpProd-mthndstr'!P5)*IF('Country Selector'!$A$2="United States",(1-'EPA Methane Rules'!P44),1)</f>
        <v>0</v>
      </c>
      <c r="Q5">
        <f>IF('Multipliers and Adjustments'!$B$58=TRUE,'IEA-ngpProd-mthndstr'!Q5,'EPA-ngpProd-mthndstr'!Q5)*IF('Country Selector'!$A$2="United States",(1-'EPA Methane Rules'!Q44),1)</f>
        <v>0</v>
      </c>
      <c r="R5">
        <f>IF('Multipliers and Adjustments'!$B$58=TRUE,'IEA-ngpProd-mthndstr'!R5,'EPA-ngpProd-mthndstr'!R5)*IF('Country Selector'!$A$2="United States",(1-'EPA Methane Rules'!R44),1)</f>
        <v>0</v>
      </c>
      <c r="S5">
        <f>IF('Multipliers and Adjustments'!$B$58=TRUE,'IEA-ngpProd-mthndstr'!S5,'EPA-ngpProd-mthndstr'!S5)*IF('Country Selector'!$A$2="United States",(1-'EPA Methane Rules'!S44),1)</f>
        <v>0</v>
      </c>
      <c r="T5">
        <f>IF('Multipliers and Adjustments'!$B$58=TRUE,'IEA-ngpProd-mthndstr'!T5,'EPA-ngpProd-mthndstr'!T5)*IF('Country Selector'!$A$2="United States",(1-'EPA Methane Rules'!T44),1)</f>
        <v>0</v>
      </c>
      <c r="U5">
        <f>IF('Multipliers and Adjustments'!$B$58=TRUE,'IEA-ngpProd-mthndstr'!U5,'EPA-ngpProd-mthndstr'!U5)*IF('Country Selector'!$A$2="United States",(1-'EPA Methane Rules'!U44),1)</f>
        <v>0</v>
      </c>
      <c r="V5">
        <f>IF('Multipliers and Adjustments'!$B$58=TRUE,'IEA-ngpProd-mthndstr'!V5,'EPA-ngpProd-mthndstr'!V5)*IF('Country Selector'!$A$2="United States",(1-'EPA Methane Rules'!V44),1)</f>
        <v>0</v>
      </c>
      <c r="W5">
        <f>IF('Multipliers and Adjustments'!$B$58=TRUE,'IEA-ngpProd-mthndstr'!W5,'EPA-ngpProd-mthndstr'!W5)*IF('Country Selector'!$A$2="United States",(1-'EPA Methane Rules'!W44),1)</f>
        <v>0</v>
      </c>
      <c r="X5">
        <f>IF('Multipliers and Adjustments'!$B$58=TRUE,'IEA-ngpProd-mthndstr'!X5,'EPA-ngpProd-mthndstr'!X5)*IF('Country Selector'!$A$2="United States",(1-'EPA Methane Rules'!X44),1)</f>
        <v>0</v>
      </c>
      <c r="Y5">
        <f>IF('Multipliers and Adjustments'!$B$58=TRUE,'IEA-ngpProd-mthndstr'!Y5,'EPA-ngpProd-mthndstr'!Y5)*IF('Country Selector'!$A$2="United States",(1-'EPA Methane Rules'!Y44),1)</f>
        <v>0</v>
      </c>
      <c r="Z5">
        <f>IF('Multipliers and Adjustments'!$B$58=TRUE,'IEA-ngpProd-mthndstr'!Z5,'EPA-ngpProd-mthndstr'!Z5)*IF('Country Selector'!$A$2="United States",(1-'EPA Methane Rules'!Z44),1)</f>
        <v>0</v>
      </c>
      <c r="AA5">
        <f>IF('Multipliers and Adjustments'!$B$58=TRUE,'IEA-ngpProd-mthndstr'!AA5,'EPA-ngpProd-mthndstr'!AA5)*IF('Country Selector'!$A$2="United States",(1-'EPA Methane Rules'!AA44),1)</f>
        <v>0</v>
      </c>
      <c r="AB5">
        <f>IF('Multipliers and Adjustments'!$B$58=TRUE,'IEA-ngpProd-mthndstr'!AB5,'EPA-ngpProd-mthndstr'!AB5)*IF('Country Selector'!$A$2="United States",(1-'EPA Methane Rules'!AB44),1)</f>
        <v>0</v>
      </c>
      <c r="AC5">
        <f>IF('Multipliers and Adjustments'!$B$58=TRUE,'IEA-ngpProd-mthndstr'!AC5,'EPA-ngpProd-mthndstr'!AC5)*IF('Country Selector'!$A$2="United States",(1-'EPA Methane Rules'!AC44),1)</f>
        <v>0</v>
      </c>
      <c r="AD5">
        <f>IF('Multipliers and Adjustments'!$B$58=TRUE,'IEA-ngpProd-mthndstr'!AD5,'EPA-ngpProd-mthndstr'!AD5)*IF('Country Selector'!$A$2="United States",(1-'EPA Methane Rules'!AD44),1)</f>
        <v>0</v>
      </c>
      <c r="AE5">
        <f>IF('Multipliers and Adjustments'!$B$58=TRUE,'IEA-ngpProd-mthndstr'!AE5,'EPA-ngpProd-mthndstr'!AE5)*IF('Country Selector'!$A$2="United States",(1-'EPA Methane Rules'!AE44),1)</f>
        <v>0</v>
      </c>
      <c r="AF5">
        <f>IF('Multipliers and Adjustments'!$B$58=TRUE,'IEA-ngpProd-mthndstr'!AF5,'EPA-ngpProd-mthndstr'!AF5)*IF('Country Selector'!$A$2="United States",(1-'EPA Methane Rules'!AF44),1)</f>
        <v>0</v>
      </c>
      <c r="AG5">
        <f>IF('Multipliers and Adjustments'!$B$58=TRUE,'IEA-ngpProd-mthndstr'!AG5,'EPA-ngpProd-mthndstr'!AG5)*IF('Country Selector'!$A$2="United States",(1-'EPA Methane Rules'!AG44),1)</f>
        <v>0</v>
      </c>
      <c r="AH5">
        <f>IF('Multipliers and Adjustments'!$B$58=TRUE,'IEA-ngpProd-mthndstr'!AH5,'EPA-ngpProd-mthndstr'!AH5)*IF('Country Selector'!$A$2="United States",(1-'EPA Methane Rules'!AH44),1)</f>
        <v>0</v>
      </c>
      <c r="AI5">
        <f>IF('Multipliers and Adjustments'!$B$58=TRUE,'IEA-ngpProd-mthndstr'!AI5,'EPA-ngpProd-mthndstr'!AI5)*IF('Country Selector'!$A$2="United States",(1-'EPA Methane Rules'!AI44),1)</f>
        <v>0</v>
      </c>
      <c r="AJ5">
        <f>IF('Multipliers and Adjustments'!$B$58=TRUE,'IEA-ngpProd-mthndstr'!AJ5,'EPA-ngpProd-mthndstr'!AJ5)*IF('Country Selector'!$A$2="United States",(1-'EPA Methane Rules'!AJ44),1)</f>
        <v>0</v>
      </c>
      <c r="AK5">
        <f>IF('Multipliers and Adjustments'!$B$58=TRUE,'IEA-ngpProd-mthndstr'!AK5,'EPA-ngpProd-mthndstr'!AK5)*IF('Country Selector'!$A$2="United States",(1-'EPA Methane Rules'!AK44),1)</f>
        <v>0</v>
      </c>
      <c r="AL5">
        <f>IF('Multipliers and Adjustments'!$B$58=TRUE,'IEA-ngpProd-mthndstr'!AL5,'EPA-ngpProd-mthndstr'!AL5)*IF('Country Selector'!$A$2="United States",(1-'EPA Methane Rules'!AL44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*IF('Country Selector'!$A$2="United States",(1-'EPA Methane Rules'!C45),1)</f>
        <v>0</v>
      </c>
      <c r="D6">
        <f>IF('Multipliers and Adjustments'!$B$58=TRUE,'IEA-ngpProd-mthndstr'!D6,'EPA-ngpProd-mthndstr'!D6)*IF('Country Selector'!$A$2="United States",(1-'EPA Methane Rules'!D45),1)</f>
        <v>0</v>
      </c>
      <c r="E6">
        <f>IF('Multipliers and Adjustments'!$B$58=TRUE,'IEA-ngpProd-mthndstr'!E6,'EPA-ngpProd-mthndstr'!E6)*IF('Country Selector'!$A$2="United States",(1-'EPA Methane Rules'!E45),1)</f>
        <v>0</v>
      </c>
      <c r="F6">
        <f>IF('Multipliers and Adjustments'!$B$58=TRUE,'IEA-ngpProd-mthndstr'!F6,'EPA-ngpProd-mthndstr'!F6)*IF('Country Selector'!$A$2="United States",(1-'EPA Methane Rules'!F45),1)</f>
        <v>0</v>
      </c>
      <c r="G6">
        <f>IF('Multipliers and Adjustments'!$B$58=TRUE,'IEA-ngpProd-mthndstr'!G6,'EPA-ngpProd-mthndstr'!G6)*IF('Country Selector'!$A$2="United States",(1-'EPA Methane Rules'!G45),1)</f>
        <v>0</v>
      </c>
      <c r="H6">
        <f>IF('Multipliers and Adjustments'!$B$58=TRUE,'IEA-ngpProd-mthndstr'!H6,'EPA-ngpProd-mthndstr'!H6)*IF('Country Selector'!$A$2="United States",(1-'EPA Methane Rules'!H45),1)</f>
        <v>0</v>
      </c>
      <c r="I6">
        <f>IF('Multipliers and Adjustments'!$B$58=TRUE,'IEA-ngpProd-mthndstr'!I6,'EPA-ngpProd-mthndstr'!I6)*IF('Country Selector'!$A$2="United States",(1-'EPA Methane Rules'!I45),1)</f>
        <v>0</v>
      </c>
      <c r="J6">
        <f>IF('Multipliers and Adjustments'!$B$58=TRUE,'IEA-ngpProd-mthndstr'!J6,'EPA-ngpProd-mthndstr'!J6)*IF('Country Selector'!$A$2="United States",(1-'EPA Methane Rules'!J45),1)</f>
        <v>0</v>
      </c>
      <c r="K6">
        <f>IF('Multipliers and Adjustments'!$B$58=TRUE,'IEA-ngpProd-mthndstr'!K6,'EPA-ngpProd-mthndstr'!K6)*IF('Country Selector'!$A$2="United States",(1-'EPA Methane Rules'!K45),1)</f>
        <v>0</v>
      </c>
      <c r="L6">
        <f>IF('Multipliers and Adjustments'!$B$58=TRUE,'IEA-ngpProd-mthndstr'!L6,'EPA-ngpProd-mthndstr'!L6)*IF('Country Selector'!$A$2="United States",(1-'EPA Methane Rules'!L45),1)</f>
        <v>0</v>
      </c>
      <c r="M6">
        <f>IF('Multipliers and Adjustments'!$B$58=TRUE,'IEA-ngpProd-mthndstr'!M6,'EPA-ngpProd-mthndstr'!M6)*IF('Country Selector'!$A$2="United States",(1-'EPA Methane Rules'!M45),1)</f>
        <v>0</v>
      </c>
      <c r="N6">
        <f>IF('Multipliers and Adjustments'!$B$58=TRUE,'IEA-ngpProd-mthndstr'!N6,'EPA-ngpProd-mthndstr'!N6)*IF('Country Selector'!$A$2="United States",(1-'EPA Methane Rules'!N45),1)</f>
        <v>0</v>
      </c>
      <c r="O6">
        <f>IF('Multipliers and Adjustments'!$B$58=TRUE,'IEA-ngpProd-mthndstr'!O6,'EPA-ngpProd-mthndstr'!O6)*IF('Country Selector'!$A$2="United States",(1-'EPA Methane Rules'!O45),1)</f>
        <v>0</v>
      </c>
      <c r="P6">
        <f>IF('Multipliers and Adjustments'!$B$58=TRUE,'IEA-ngpProd-mthndstr'!P6,'EPA-ngpProd-mthndstr'!P6)*IF('Country Selector'!$A$2="United States",(1-'EPA Methane Rules'!P45),1)</f>
        <v>0</v>
      </c>
      <c r="Q6">
        <f>IF('Multipliers and Adjustments'!$B$58=TRUE,'IEA-ngpProd-mthndstr'!Q6,'EPA-ngpProd-mthndstr'!Q6)*IF('Country Selector'!$A$2="United States",(1-'EPA Methane Rules'!Q45),1)</f>
        <v>0</v>
      </c>
      <c r="R6">
        <f>IF('Multipliers and Adjustments'!$B$58=TRUE,'IEA-ngpProd-mthndstr'!R6,'EPA-ngpProd-mthndstr'!R6)*IF('Country Selector'!$A$2="United States",(1-'EPA Methane Rules'!R45),1)</f>
        <v>0</v>
      </c>
      <c r="S6">
        <f>IF('Multipliers and Adjustments'!$B$58=TRUE,'IEA-ngpProd-mthndstr'!S6,'EPA-ngpProd-mthndstr'!S6)*IF('Country Selector'!$A$2="United States",(1-'EPA Methane Rules'!S45),1)</f>
        <v>0</v>
      </c>
      <c r="T6">
        <f>IF('Multipliers and Adjustments'!$B$58=TRUE,'IEA-ngpProd-mthndstr'!T6,'EPA-ngpProd-mthndstr'!T6)*IF('Country Selector'!$A$2="United States",(1-'EPA Methane Rules'!T45),1)</f>
        <v>0</v>
      </c>
      <c r="U6">
        <f>IF('Multipliers and Adjustments'!$B$58=TRUE,'IEA-ngpProd-mthndstr'!U6,'EPA-ngpProd-mthndstr'!U6)*IF('Country Selector'!$A$2="United States",(1-'EPA Methane Rules'!U45),1)</f>
        <v>0</v>
      </c>
      <c r="V6">
        <f>IF('Multipliers and Adjustments'!$B$58=TRUE,'IEA-ngpProd-mthndstr'!V6,'EPA-ngpProd-mthndstr'!V6)*IF('Country Selector'!$A$2="United States",(1-'EPA Methane Rules'!V45),1)</f>
        <v>0</v>
      </c>
      <c r="W6">
        <f>IF('Multipliers and Adjustments'!$B$58=TRUE,'IEA-ngpProd-mthndstr'!W6,'EPA-ngpProd-mthndstr'!W6)*IF('Country Selector'!$A$2="United States",(1-'EPA Methane Rules'!W45),1)</f>
        <v>0</v>
      </c>
      <c r="X6">
        <f>IF('Multipliers and Adjustments'!$B$58=TRUE,'IEA-ngpProd-mthndstr'!X6,'EPA-ngpProd-mthndstr'!X6)*IF('Country Selector'!$A$2="United States",(1-'EPA Methane Rules'!X45),1)</f>
        <v>0</v>
      </c>
      <c r="Y6">
        <f>IF('Multipliers and Adjustments'!$B$58=TRUE,'IEA-ngpProd-mthndstr'!Y6,'EPA-ngpProd-mthndstr'!Y6)*IF('Country Selector'!$A$2="United States",(1-'EPA Methane Rules'!Y45),1)</f>
        <v>0</v>
      </c>
      <c r="Z6">
        <f>IF('Multipliers and Adjustments'!$B$58=TRUE,'IEA-ngpProd-mthndstr'!Z6,'EPA-ngpProd-mthndstr'!Z6)*IF('Country Selector'!$A$2="United States",(1-'EPA Methane Rules'!Z45),1)</f>
        <v>0</v>
      </c>
      <c r="AA6">
        <f>IF('Multipliers and Adjustments'!$B$58=TRUE,'IEA-ngpProd-mthndstr'!AA6,'EPA-ngpProd-mthndstr'!AA6)*IF('Country Selector'!$A$2="United States",(1-'EPA Methane Rules'!AA45),1)</f>
        <v>0</v>
      </c>
      <c r="AB6">
        <f>IF('Multipliers and Adjustments'!$B$58=TRUE,'IEA-ngpProd-mthndstr'!AB6,'EPA-ngpProd-mthndstr'!AB6)*IF('Country Selector'!$A$2="United States",(1-'EPA Methane Rules'!AB45),1)</f>
        <v>0</v>
      </c>
      <c r="AC6">
        <f>IF('Multipliers and Adjustments'!$B$58=TRUE,'IEA-ngpProd-mthndstr'!AC6,'EPA-ngpProd-mthndstr'!AC6)*IF('Country Selector'!$A$2="United States",(1-'EPA Methane Rules'!AC45),1)</f>
        <v>0</v>
      </c>
      <c r="AD6">
        <f>IF('Multipliers and Adjustments'!$B$58=TRUE,'IEA-ngpProd-mthndstr'!AD6,'EPA-ngpProd-mthndstr'!AD6)*IF('Country Selector'!$A$2="United States",(1-'EPA Methane Rules'!AD45),1)</f>
        <v>0</v>
      </c>
      <c r="AE6">
        <f>IF('Multipliers and Adjustments'!$B$58=TRUE,'IEA-ngpProd-mthndstr'!AE6,'EPA-ngpProd-mthndstr'!AE6)*IF('Country Selector'!$A$2="United States",(1-'EPA Methane Rules'!AE45),1)</f>
        <v>0</v>
      </c>
      <c r="AF6">
        <f>IF('Multipliers and Adjustments'!$B$58=TRUE,'IEA-ngpProd-mthndstr'!AF6,'EPA-ngpProd-mthndstr'!AF6)*IF('Country Selector'!$A$2="United States",(1-'EPA Methane Rules'!AF45),1)</f>
        <v>0</v>
      </c>
      <c r="AG6">
        <f>IF('Multipliers and Adjustments'!$B$58=TRUE,'IEA-ngpProd-mthndstr'!AG6,'EPA-ngpProd-mthndstr'!AG6)*IF('Country Selector'!$A$2="United States",(1-'EPA Methane Rules'!AG45),1)</f>
        <v>0</v>
      </c>
      <c r="AH6">
        <f>IF('Multipliers and Adjustments'!$B$58=TRUE,'IEA-ngpProd-mthndstr'!AH6,'EPA-ngpProd-mthndstr'!AH6)*IF('Country Selector'!$A$2="United States",(1-'EPA Methane Rules'!AH45),1)</f>
        <v>0</v>
      </c>
      <c r="AI6">
        <f>IF('Multipliers and Adjustments'!$B$58=TRUE,'IEA-ngpProd-mthndstr'!AI6,'EPA-ngpProd-mthndstr'!AI6)*IF('Country Selector'!$A$2="United States",(1-'EPA Methane Rules'!AI45),1)</f>
        <v>0</v>
      </c>
      <c r="AJ6">
        <f>IF('Multipliers and Adjustments'!$B$58=TRUE,'IEA-ngpProd-mthndstr'!AJ6,'EPA-ngpProd-mthndstr'!AJ6)*IF('Country Selector'!$A$2="United States",(1-'EPA Methane Rules'!AJ45),1)</f>
        <v>0</v>
      </c>
      <c r="AK6">
        <f>IF('Multipliers and Adjustments'!$B$58=TRUE,'IEA-ngpProd-mthndstr'!AK6,'EPA-ngpProd-mthndstr'!AK6)*IF('Country Selector'!$A$2="United States",(1-'EPA Methane Rules'!AK45),1)</f>
        <v>0</v>
      </c>
      <c r="AL6">
        <f>IF('Multipliers and Adjustments'!$B$58=TRUE,'IEA-ngpProd-mthndstr'!AL6,'EPA-ngpProd-mthndstr'!AL6)*IF('Country Selector'!$A$2="United States",(1-'EPA Methane Rules'!AL45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*IF('Country Selector'!$A$2="United States",(1-'EPA Methane Rules'!C46),1)</f>
        <v>0</v>
      </c>
      <c r="D7">
        <f>IF('Multipliers and Adjustments'!$B$58=TRUE,'IEA-ngpProd-mthndstr'!D7,'EPA-ngpProd-mthndstr'!D7)*IF('Country Selector'!$A$2="United States",(1-'EPA Methane Rules'!D46),1)</f>
        <v>0</v>
      </c>
      <c r="E7">
        <f>IF('Multipliers and Adjustments'!$B$58=TRUE,'IEA-ngpProd-mthndstr'!E7,'EPA-ngpProd-mthndstr'!E7)*IF('Country Selector'!$A$2="United States",(1-'EPA Methane Rules'!E46),1)</f>
        <v>0</v>
      </c>
      <c r="F7">
        <f>IF('Multipliers and Adjustments'!$B$58=TRUE,'IEA-ngpProd-mthndstr'!F7,'EPA-ngpProd-mthndstr'!F7)*IF('Country Selector'!$A$2="United States",(1-'EPA Methane Rules'!F46),1)</f>
        <v>0</v>
      </c>
      <c r="G7">
        <f>IF('Multipliers and Adjustments'!$B$58=TRUE,'IEA-ngpProd-mthndstr'!G7,'EPA-ngpProd-mthndstr'!G7)*IF('Country Selector'!$A$2="United States",(1-'EPA Methane Rules'!G46),1)</f>
        <v>0</v>
      </c>
      <c r="H7">
        <f>IF('Multipliers and Adjustments'!$B$58=TRUE,'IEA-ngpProd-mthndstr'!H7,'EPA-ngpProd-mthndstr'!H7)*IF('Country Selector'!$A$2="United States",(1-'EPA Methane Rules'!H46),1)</f>
        <v>0</v>
      </c>
      <c r="I7">
        <f>IF('Multipliers and Adjustments'!$B$58=TRUE,'IEA-ngpProd-mthndstr'!I7,'EPA-ngpProd-mthndstr'!I7)*IF('Country Selector'!$A$2="United States",(1-'EPA Methane Rules'!I46),1)</f>
        <v>0</v>
      </c>
      <c r="J7">
        <f>IF('Multipliers and Adjustments'!$B$58=TRUE,'IEA-ngpProd-mthndstr'!J7,'EPA-ngpProd-mthndstr'!J7)*IF('Country Selector'!$A$2="United States",(1-'EPA Methane Rules'!J46),1)</f>
        <v>0</v>
      </c>
      <c r="K7">
        <f>IF('Multipliers and Adjustments'!$B$58=TRUE,'IEA-ngpProd-mthndstr'!K7,'EPA-ngpProd-mthndstr'!K7)*IF('Country Selector'!$A$2="United States",(1-'EPA Methane Rules'!K46),1)</f>
        <v>0</v>
      </c>
      <c r="L7">
        <f>IF('Multipliers and Adjustments'!$B$58=TRUE,'IEA-ngpProd-mthndstr'!L7,'EPA-ngpProd-mthndstr'!L7)*IF('Country Selector'!$A$2="United States",(1-'EPA Methane Rules'!L46),1)</f>
        <v>0</v>
      </c>
      <c r="M7">
        <f>IF('Multipliers and Adjustments'!$B$58=TRUE,'IEA-ngpProd-mthndstr'!M7,'EPA-ngpProd-mthndstr'!M7)*IF('Country Selector'!$A$2="United States",(1-'EPA Methane Rules'!M46),1)</f>
        <v>0</v>
      </c>
      <c r="N7">
        <f>IF('Multipliers and Adjustments'!$B$58=TRUE,'IEA-ngpProd-mthndstr'!N7,'EPA-ngpProd-mthndstr'!N7)*IF('Country Selector'!$A$2="United States",(1-'EPA Methane Rules'!N46),1)</f>
        <v>0</v>
      </c>
      <c r="O7">
        <f>IF('Multipliers and Adjustments'!$B$58=TRUE,'IEA-ngpProd-mthndstr'!O7,'EPA-ngpProd-mthndstr'!O7)*IF('Country Selector'!$A$2="United States",(1-'EPA Methane Rules'!O46),1)</f>
        <v>0</v>
      </c>
      <c r="P7">
        <f>IF('Multipliers and Adjustments'!$B$58=TRUE,'IEA-ngpProd-mthndstr'!P7,'EPA-ngpProd-mthndstr'!P7)*IF('Country Selector'!$A$2="United States",(1-'EPA Methane Rules'!P46),1)</f>
        <v>0</v>
      </c>
      <c r="Q7">
        <f>IF('Multipliers and Adjustments'!$B$58=TRUE,'IEA-ngpProd-mthndstr'!Q7,'EPA-ngpProd-mthndstr'!Q7)*IF('Country Selector'!$A$2="United States",(1-'EPA Methane Rules'!Q46),1)</f>
        <v>0</v>
      </c>
      <c r="R7">
        <f>IF('Multipliers and Adjustments'!$B$58=TRUE,'IEA-ngpProd-mthndstr'!R7,'EPA-ngpProd-mthndstr'!R7)*IF('Country Selector'!$A$2="United States",(1-'EPA Methane Rules'!R46),1)</f>
        <v>0</v>
      </c>
      <c r="S7">
        <f>IF('Multipliers and Adjustments'!$B$58=TRUE,'IEA-ngpProd-mthndstr'!S7,'EPA-ngpProd-mthndstr'!S7)*IF('Country Selector'!$A$2="United States",(1-'EPA Methane Rules'!S46),1)</f>
        <v>0</v>
      </c>
      <c r="T7">
        <f>IF('Multipliers and Adjustments'!$B$58=TRUE,'IEA-ngpProd-mthndstr'!T7,'EPA-ngpProd-mthndstr'!T7)*IF('Country Selector'!$A$2="United States",(1-'EPA Methane Rules'!T46),1)</f>
        <v>0</v>
      </c>
      <c r="U7">
        <f>IF('Multipliers and Adjustments'!$B$58=TRUE,'IEA-ngpProd-mthndstr'!U7,'EPA-ngpProd-mthndstr'!U7)*IF('Country Selector'!$A$2="United States",(1-'EPA Methane Rules'!U46),1)</f>
        <v>0</v>
      </c>
      <c r="V7">
        <f>IF('Multipliers and Adjustments'!$B$58=TRUE,'IEA-ngpProd-mthndstr'!V7,'EPA-ngpProd-mthndstr'!V7)*IF('Country Selector'!$A$2="United States",(1-'EPA Methane Rules'!V46),1)</f>
        <v>0</v>
      </c>
      <c r="W7">
        <f>IF('Multipliers and Adjustments'!$B$58=TRUE,'IEA-ngpProd-mthndstr'!W7,'EPA-ngpProd-mthndstr'!W7)*IF('Country Selector'!$A$2="United States",(1-'EPA Methane Rules'!W46),1)</f>
        <v>0</v>
      </c>
      <c r="X7">
        <f>IF('Multipliers and Adjustments'!$B$58=TRUE,'IEA-ngpProd-mthndstr'!X7,'EPA-ngpProd-mthndstr'!X7)*IF('Country Selector'!$A$2="United States",(1-'EPA Methane Rules'!X46),1)</f>
        <v>0</v>
      </c>
      <c r="Y7">
        <f>IF('Multipliers and Adjustments'!$B$58=TRUE,'IEA-ngpProd-mthndstr'!Y7,'EPA-ngpProd-mthndstr'!Y7)*IF('Country Selector'!$A$2="United States",(1-'EPA Methane Rules'!Y46),1)</f>
        <v>0</v>
      </c>
      <c r="Z7">
        <f>IF('Multipliers and Adjustments'!$B$58=TRUE,'IEA-ngpProd-mthndstr'!Z7,'EPA-ngpProd-mthndstr'!Z7)*IF('Country Selector'!$A$2="United States",(1-'EPA Methane Rules'!Z46),1)</f>
        <v>0</v>
      </c>
      <c r="AA7">
        <f>IF('Multipliers and Adjustments'!$B$58=TRUE,'IEA-ngpProd-mthndstr'!AA7,'EPA-ngpProd-mthndstr'!AA7)*IF('Country Selector'!$A$2="United States",(1-'EPA Methane Rules'!AA46),1)</f>
        <v>0</v>
      </c>
      <c r="AB7">
        <f>IF('Multipliers and Adjustments'!$B$58=TRUE,'IEA-ngpProd-mthndstr'!AB7,'EPA-ngpProd-mthndstr'!AB7)*IF('Country Selector'!$A$2="United States",(1-'EPA Methane Rules'!AB46),1)</f>
        <v>0</v>
      </c>
      <c r="AC7">
        <f>IF('Multipliers and Adjustments'!$B$58=TRUE,'IEA-ngpProd-mthndstr'!AC7,'EPA-ngpProd-mthndstr'!AC7)*IF('Country Selector'!$A$2="United States",(1-'EPA Methane Rules'!AC46),1)</f>
        <v>0</v>
      </c>
      <c r="AD7">
        <f>IF('Multipliers and Adjustments'!$B$58=TRUE,'IEA-ngpProd-mthndstr'!AD7,'EPA-ngpProd-mthndstr'!AD7)*IF('Country Selector'!$A$2="United States",(1-'EPA Methane Rules'!AD46),1)</f>
        <v>0</v>
      </c>
      <c r="AE7">
        <f>IF('Multipliers and Adjustments'!$B$58=TRUE,'IEA-ngpProd-mthndstr'!AE7,'EPA-ngpProd-mthndstr'!AE7)*IF('Country Selector'!$A$2="United States",(1-'EPA Methane Rules'!AE46),1)</f>
        <v>0</v>
      </c>
      <c r="AF7">
        <f>IF('Multipliers and Adjustments'!$B$58=TRUE,'IEA-ngpProd-mthndstr'!AF7,'EPA-ngpProd-mthndstr'!AF7)*IF('Country Selector'!$A$2="United States",(1-'EPA Methane Rules'!AF46),1)</f>
        <v>0</v>
      </c>
      <c r="AG7">
        <f>IF('Multipliers and Adjustments'!$B$58=TRUE,'IEA-ngpProd-mthndstr'!AG7,'EPA-ngpProd-mthndstr'!AG7)*IF('Country Selector'!$A$2="United States",(1-'EPA Methane Rules'!AG46),1)</f>
        <v>0</v>
      </c>
      <c r="AH7">
        <f>IF('Multipliers and Adjustments'!$B$58=TRUE,'IEA-ngpProd-mthndstr'!AH7,'EPA-ngpProd-mthndstr'!AH7)*IF('Country Selector'!$A$2="United States",(1-'EPA Methane Rules'!AH46),1)</f>
        <v>0</v>
      </c>
      <c r="AI7">
        <f>IF('Multipliers and Adjustments'!$B$58=TRUE,'IEA-ngpProd-mthndstr'!AI7,'EPA-ngpProd-mthndstr'!AI7)*IF('Country Selector'!$A$2="United States",(1-'EPA Methane Rules'!AI46),1)</f>
        <v>0</v>
      </c>
      <c r="AJ7">
        <f>IF('Multipliers and Adjustments'!$B$58=TRUE,'IEA-ngpProd-mthndstr'!AJ7,'EPA-ngpProd-mthndstr'!AJ7)*IF('Country Selector'!$A$2="United States",(1-'EPA Methane Rules'!AJ46),1)</f>
        <v>0</v>
      </c>
      <c r="AK7">
        <f>IF('Multipliers and Adjustments'!$B$58=TRUE,'IEA-ngpProd-mthndstr'!AK7,'EPA-ngpProd-mthndstr'!AK7)*IF('Country Selector'!$A$2="United States",(1-'EPA Methane Rules'!AK46),1)</f>
        <v>0</v>
      </c>
      <c r="AL7">
        <f>IF('Multipliers and Adjustments'!$B$58=TRUE,'IEA-ngpProd-mthndstr'!AL7,'EPA-ngpProd-mthndstr'!AL7)*IF('Country Selector'!$A$2="United States",(1-'EPA Methane Rules'!AL46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*IF('Country Selector'!$A$2="United States",(1-'EPA Methane Rules'!C47),1)</f>
        <v>0</v>
      </c>
      <c r="D8">
        <f>IF('Multipliers and Adjustments'!$B$58=TRUE,'IEA-ngpProd-mthndstr'!D8,'EPA-ngpProd-mthndstr'!D8)*IF('Country Selector'!$A$2="United States",(1-'EPA Methane Rules'!D47),1)</f>
        <v>0</v>
      </c>
      <c r="E8">
        <f>IF('Multipliers and Adjustments'!$B$58=TRUE,'IEA-ngpProd-mthndstr'!E8,'EPA-ngpProd-mthndstr'!E8)*IF('Country Selector'!$A$2="United States",(1-'EPA Methane Rules'!E47),1)</f>
        <v>0</v>
      </c>
      <c r="F8">
        <f>IF('Multipliers and Adjustments'!$B$58=TRUE,'IEA-ngpProd-mthndstr'!F8,'EPA-ngpProd-mthndstr'!F8)*IF('Country Selector'!$A$2="United States",(1-'EPA Methane Rules'!F47),1)</f>
        <v>0</v>
      </c>
      <c r="G8">
        <f>IF('Multipliers and Adjustments'!$B$58=TRUE,'IEA-ngpProd-mthndstr'!G8,'EPA-ngpProd-mthndstr'!G8)*IF('Country Selector'!$A$2="United States",(1-'EPA Methane Rules'!G47),1)</f>
        <v>0</v>
      </c>
      <c r="H8">
        <f>IF('Multipliers and Adjustments'!$B$58=TRUE,'IEA-ngpProd-mthndstr'!H8,'EPA-ngpProd-mthndstr'!H8)*IF('Country Selector'!$A$2="United States",(1-'EPA Methane Rules'!H47),1)</f>
        <v>0</v>
      </c>
      <c r="I8">
        <f>IF('Multipliers and Adjustments'!$B$58=TRUE,'IEA-ngpProd-mthndstr'!I8,'EPA-ngpProd-mthndstr'!I8)*IF('Country Selector'!$A$2="United States",(1-'EPA Methane Rules'!I47),1)</f>
        <v>0</v>
      </c>
      <c r="J8">
        <f>IF('Multipliers and Adjustments'!$B$58=TRUE,'IEA-ngpProd-mthndstr'!J8,'EPA-ngpProd-mthndstr'!J8)*IF('Country Selector'!$A$2="United States",(1-'EPA Methane Rules'!J47),1)</f>
        <v>0</v>
      </c>
      <c r="K8">
        <f>IF('Multipliers and Adjustments'!$B$58=TRUE,'IEA-ngpProd-mthndstr'!K8,'EPA-ngpProd-mthndstr'!K8)*IF('Country Selector'!$A$2="United States",(1-'EPA Methane Rules'!K47),1)</f>
        <v>0</v>
      </c>
      <c r="L8">
        <f>IF('Multipliers and Adjustments'!$B$58=TRUE,'IEA-ngpProd-mthndstr'!L8,'EPA-ngpProd-mthndstr'!L8)*IF('Country Selector'!$A$2="United States",(1-'EPA Methane Rules'!L47),1)</f>
        <v>0</v>
      </c>
      <c r="M8">
        <f>IF('Multipliers and Adjustments'!$B$58=TRUE,'IEA-ngpProd-mthndstr'!M8,'EPA-ngpProd-mthndstr'!M8)*IF('Country Selector'!$A$2="United States",(1-'EPA Methane Rules'!M47),1)</f>
        <v>0</v>
      </c>
      <c r="N8">
        <f>IF('Multipliers and Adjustments'!$B$58=TRUE,'IEA-ngpProd-mthndstr'!N8,'EPA-ngpProd-mthndstr'!N8)*IF('Country Selector'!$A$2="United States",(1-'EPA Methane Rules'!N47),1)</f>
        <v>0</v>
      </c>
      <c r="O8">
        <f>IF('Multipliers and Adjustments'!$B$58=TRUE,'IEA-ngpProd-mthndstr'!O8,'EPA-ngpProd-mthndstr'!O8)*IF('Country Selector'!$A$2="United States",(1-'EPA Methane Rules'!O47),1)</f>
        <v>0</v>
      </c>
      <c r="P8">
        <f>IF('Multipliers and Adjustments'!$B$58=TRUE,'IEA-ngpProd-mthndstr'!P8,'EPA-ngpProd-mthndstr'!P8)*IF('Country Selector'!$A$2="United States",(1-'EPA Methane Rules'!P47),1)</f>
        <v>0</v>
      </c>
      <c r="Q8">
        <f>IF('Multipliers and Adjustments'!$B$58=TRUE,'IEA-ngpProd-mthndstr'!Q8,'EPA-ngpProd-mthndstr'!Q8)*IF('Country Selector'!$A$2="United States",(1-'EPA Methane Rules'!Q47),1)</f>
        <v>0</v>
      </c>
      <c r="R8">
        <f>IF('Multipliers and Adjustments'!$B$58=TRUE,'IEA-ngpProd-mthndstr'!R8,'EPA-ngpProd-mthndstr'!R8)*IF('Country Selector'!$A$2="United States",(1-'EPA Methane Rules'!R47),1)</f>
        <v>0</v>
      </c>
      <c r="S8">
        <f>IF('Multipliers and Adjustments'!$B$58=TRUE,'IEA-ngpProd-mthndstr'!S8,'EPA-ngpProd-mthndstr'!S8)*IF('Country Selector'!$A$2="United States",(1-'EPA Methane Rules'!S47),1)</f>
        <v>0</v>
      </c>
      <c r="T8">
        <f>IF('Multipliers and Adjustments'!$B$58=TRUE,'IEA-ngpProd-mthndstr'!T8,'EPA-ngpProd-mthndstr'!T8)*IF('Country Selector'!$A$2="United States",(1-'EPA Methane Rules'!T47),1)</f>
        <v>0</v>
      </c>
      <c r="U8">
        <f>IF('Multipliers and Adjustments'!$B$58=TRUE,'IEA-ngpProd-mthndstr'!U8,'EPA-ngpProd-mthndstr'!U8)*IF('Country Selector'!$A$2="United States",(1-'EPA Methane Rules'!U47),1)</f>
        <v>0</v>
      </c>
      <c r="V8">
        <f>IF('Multipliers and Adjustments'!$B$58=TRUE,'IEA-ngpProd-mthndstr'!V8,'EPA-ngpProd-mthndstr'!V8)*IF('Country Selector'!$A$2="United States",(1-'EPA Methane Rules'!V47),1)</f>
        <v>0</v>
      </c>
      <c r="W8">
        <f>IF('Multipliers and Adjustments'!$B$58=TRUE,'IEA-ngpProd-mthndstr'!W8,'EPA-ngpProd-mthndstr'!W8)*IF('Country Selector'!$A$2="United States",(1-'EPA Methane Rules'!W47),1)</f>
        <v>0</v>
      </c>
      <c r="X8">
        <f>IF('Multipliers and Adjustments'!$B$58=TRUE,'IEA-ngpProd-mthndstr'!X8,'EPA-ngpProd-mthndstr'!X8)*IF('Country Selector'!$A$2="United States",(1-'EPA Methane Rules'!X47),1)</f>
        <v>0</v>
      </c>
      <c r="Y8">
        <f>IF('Multipliers and Adjustments'!$B$58=TRUE,'IEA-ngpProd-mthndstr'!Y8,'EPA-ngpProd-mthndstr'!Y8)*IF('Country Selector'!$A$2="United States",(1-'EPA Methane Rules'!Y47),1)</f>
        <v>0</v>
      </c>
      <c r="Z8">
        <f>IF('Multipliers and Adjustments'!$B$58=TRUE,'IEA-ngpProd-mthndstr'!Z8,'EPA-ngpProd-mthndstr'!Z8)*IF('Country Selector'!$A$2="United States",(1-'EPA Methane Rules'!Z47),1)</f>
        <v>0</v>
      </c>
      <c r="AA8">
        <f>IF('Multipliers and Adjustments'!$B$58=TRUE,'IEA-ngpProd-mthndstr'!AA8,'EPA-ngpProd-mthndstr'!AA8)*IF('Country Selector'!$A$2="United States",(1-'EPA Methane Rules'!AA47),1)</f>
        <v>0</v>
      </c>
      <c r="AB8">
        <f>IF('Multipliers and Adjustments'!$B$58=TRUE,'IEA-ngpProd-mthndstr'!AB8,'EPA-ngpProd-mthndstr'!AB8)*IF('Country Selector'!$A$2="United States",(1-'EPA Methane Rules'!AB47),1)</f>
        <v>0</v>
      </c>
      <c r="AC8">
        <f>IF('Multipliers and Adjustments'!$B$58=TRUE,'IEA-ngpProd-mthndstr'!AC8,'EPA-ngpProd-mthndstr'!AC8)*IF('Country Selector'!$A$2="United States",(1-'EPA Methane Rules'!AC47),1)</f>
        <v>0</v>
      </c>
      <c r="AD8">
        <f>IF('Multipliers and Adjustments'!$B$58=TRUE,'IEA-ngpProd-mthndstr'!AD8,'EPA-ngpProd-mthndstr'!AD8)*IF('Country Selector'!$A$2="United States",(1-'EPA Methane Rules'!AD47),1)</f>
        <v>0</v>
      </c>
      <c r="AE8">
        <f>IF('Multipliers and Adjustments'!$B$58=TRUE,'IEA-ngpProd-mthndstr'!AE8,'EPA-ngpProd-mthndstr'!AE8)*IF('Country Selector'!$A$2="United States",(1-'EPA Methane Rules'!AE47),1)</f>
        <v>0</v>
      </c>
      <c r="AF8">
        <f>IF('Multipliers and Adjustments'!$B$58=TRUE,'IEA-ngpProd-mthndstr'!AF8,'EPA-ngpProd-mthndstr'!AF8)*IF('Country Selector'!$A$2="United States",(1-'EPA Methane Rules'!AF47),1)</f>
        <v>0</v>
      </c>
      <c r="AG8">
        <f>IF('Multipliers and Adjustments'!$B$58=TRUE,'IEA-ngpProd-mthndstr'!AG8,'EPA-ngpProd-mthndstr'!AG8)*IF('Country Selector'!$A$2="United States",(1-'EPA Methane Rules'!AG47),1)</f>
        <v>0</v>
      </c>
      <c r="AH8">
        <f>IF('Multipliers and Adjustments'!$B$58=TRUE,'IEA-ngpProd-mthndstr'!AH8,'EPA-ngpProd-mthndstr'!AH8)*IF('Country Selector'!$A$2="United States",(1-'EPA Methane Rules'!AH47),1)</f>
        <v>0</v>
      </c>
      <c r="AI8">
        <f>IF('Multipliers and Adjustments'!$B$58=TRUE,'IEA-ngpProd-mthndstr'!AI8,'EPA-ngpProd-mthndstr'!AI8)*IF('Country Selector'!$A$2="United States",(1-'EPA Methane Rules'!AI47),1)</f>
        <v>0</v>
      </c>
      <c r="AJ8">
        <f>IF('Multipliers and Adjustments'!$B$58=TRUE,'IEA-ngpProd-mthndstr'!AJ8,'EPA-ngpProd-mthndstr'!AJ8)*IF('Country Selector'!$A$2="United States",(1-'EPA Methane Rules'!AJ47),1)</f>
        <v>0</v>
      </c>
      <c r="AK8">
        <f>IF('Multipliers and Adjustments'!$B$58=TRUE,'IEA-ngpProd-mthndstr'!AK8,'EPA-ngpProd-mthndstr'!AK8)*IF('Country Selector'!$A$2="United States",(1-'EPA Methane Rules'!AK47),1)</f>
        <v>0</v>
      </c>
      <c r="AL8">
        <f>IF('Multipliers and Adjustments'!$B$58=TRUE,'IEA-ngpProd-mthndstr'!AL8,'EPA-ngpProd-mthndstr'!AL8)*IF('Country Selector'!$A$2="United States",(1-'EPA Methane Rules'!AL47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*IF('Country Selector'!$A$2="United States",(1-'EPA Methane Rules'!C48),1)</f>
        <v>0</v>
      </c>
      <c r="D9">
        <f>IF('Multipliers and Adjustments'!$B$58=TRUE,'IEA-ngpProd-mthndstr'!D9,'EPA-ngpProd-mthndstr'!D9)*IF('Country Selector'!$A$2="United States",(1-'EPA Methane Rules'!D48),1)</f>
        <v>0</v>
      </c>
      <c r="E9">
        <f>IF('Multipliers and Adjustments'!$B$58=TRUE,'IEA-ngpProd-mthndstr'!E9,'EPA-ngpProd-mthndstr'!E9)*IF('Country Selector'!$A$2="United States",(1-'EPA Methane Rules'!E48),1)</f>
        <v>0</v>
      </c>
      <c r="F9">
        <f>IF('Multipliers and Adjustments'!$B$58=TRUE,'IEA-ngpProd-mthndstr'!F9,'EPA-ngpProd-mthndstr'!F9)*IF('Country Selector'!$A$2="United States",(1-'EPA Methane Rules'!F48),1)</f>
        <v>0</v>
      </c>
      <c r="G9">
        <f>IF('Multipliers and Adjustments'!$B$58=TRUE,'IEA-ngpProd-mthndstr'!G9,'EPA-ngpProd-mthndstr'!G9)*IF('Country Selector'!$A$2="United States",(1-'EPA Methane Rules'!G48),1)</f>
        <v>0</v>
      </c>
      <c r="H9">
        <f>IF('Multipliers and Adjustments'!$B$58=TRUE,'IEA-ngpProd-mthndstr'!H9,'EPA-ngpProd-mthndstr'!H9)*IF('Country Selector'!$A$2="United States",(1-'EPA Methane Rules'!H48),1)</f>
        <v>0</v>
      </c>
      <c r="I9">
        <f>IF('Multipliers and Adjustments'!$B$58=TRUE,'IEA-ngpProd-mthndstr'!I9,'EPA-ngpProd-mthndstr'!I9)*IF('Country Selector'!$A$2="United States",(1-'EPA Methane Rules'!I48),1)</f>
        <v>0</v>
      </c>
      <c r="J9">
        <f>IF('Multipliers and Adjustments'!$B$58=TRUE,'IEA-ngpProd-mthndstr'!J9,'EPA-ngpProd-mthndstr'!J9)*IF('Country Selector'!$A$2="United States",(1-'EPA Methane Rules'!J48),1)</f>
        <v>0</v>
      </c>
      <c r="K9">
        <f>IF('Multipliers and Adjustments'!$B$58=TRUE,'IEA-ngpProd-mthndstr'!K9,'EPA-ngpProd-mthndstr'!K9)*IF('Country Selector'!$A$2="United States",(1-'EPA Methane Rules'!K48),1)</f>
        <v>0</v>
      </c>
      <c r="L9">
        <f>IF('Multipliers and Adjustments'!$B$58=TRUE,'IEA-ngpProd-mthndstr'!L9,'EPA-ngpProd-mthndstr'!L9)*IF('Country Selector'!$A$2="United States",(1-'EPA Methane Rules'!L48),1)</f>
        <v>0</v>
      </c>
      <c r="M9">
        <f>IF('Multipliers and Adjustments'!$B$58=TRUE,'IEA-ngpProd-mthndstr'!M9,'EPA-ngpProd-mthndstr'!M9)*IF('Country Selector'!$A$2="United States",(1-'EPA Methane Rules'!M48),1)</f>
        <v>0</v>
      </c>
      <c r="N9">
        <f>IF('Multipliers and Adjustments'!$B$58=TRUE,'IEA-ngpProd-mthndstr'!N9,'EPA-ngpProd-mthndstr'!N9)*IF('Country Selector'!$A$2="United States",(1-'EPA Methane Rules'!N48),1)</f>
        <v>0</v>
      </c>
      <c r="O9">
        <f>IF('Multipliers and Adjustments'!$B$58=TRUE,'IEA-ngpProd-mthndstr'!O9,'EPA-ngpProd-mthndstr'!O9)*IF('Country Selector'!$A$2="United States",(1-'EPA Methane Rules'!O48),1)</f>
        <v>0</v>
      </c>
      <c r="P9">
        <f>IF('Multipliers and Adjustments'!$B$58=TRUE,'IEA-ngpProd-mthndstr'!P9,'EPA-ngpProd-mthndstr'!P9)*IF('Country Selector'!$A$2="United States",(1-'EPA Methane Rules'!P48),1)</f>
        <v>0</v>
      </c>
      <c r="Q9">
        <f>IF('Multipliers and Adjustments'!$B$58=TRUE,'IEA-ngpProd-mthndstr'!Q9,'EPA-ngpProd-mthndstr'!Q9)*IF('Country Selector'!$A$2="United States",(1-'EPA Methane Rules'!Q48),1)</f>
        <v>0</v>
      </c>
      <c r="R9">
        <f>IF('Multipliers and Adjustments'!$B$58=TRUE,'IEA-ngpProd-mthndstr'!R9,'EPA-ngpProd-mthndstr'!R9)*IF('Country Selector'!$A$2="United States",(1-'EPA Methane Rules'!R48),1)</f>
        <v>0</v>
      </c>
      <c r="S9">
        <f>IF('Multipliers and Adjustments'!$B$58=TRUE,'IEA-ngpProd-mthndstr'!S9,'EPA-ngpProd-mthndstr'!S9)*IF('Country Selector'!$A$2="United States",(1-'EPA Methane Rules'!S48),1)</f>
        <v>0</v>
      </c>
      <c r="T9">
        <f>IF('Multipliers and Adjustments'!$B$58=TRUE,'IEA-ngpProd-mthndstr'!T9,'EPA-ngpProd-mthndstr'!T9)*IF('Country Selector'!$A$2="United States",(1-'EPA Methane Rules'!T48),1)</f>
        <v>0</v>
      </c>
      <c r="U9">
        <f>IF('Multipliers and Adjustments'!$B$58=TRUE,'IEA-ngpProd-mthndstr'!U9,'EPA-ngpProd-mthndstr'!U9)*IF('Country Selector'!$A$2="United States",(1-'EPA Methane Rules'!U48),1)</f>
        <v>0</v>
      </c>
      <c r="V9">
        <f>IF('Multipliers and Adjustments'!$B$58=TRUE,'IEA-ngpProd-mthndstr'!V9,'EPA-ngpProd-mthndstr'!V9)*IF('Country Selector'!$A$2="United States",(1-'EPA Methane Rules'!V48),1)</f>
        <v>0</v>
      </c>
      <c r="W9">
        <f>IF('Multipliers and Adjustments'!$B$58=TRUE,'IEA-ngpProd-mthndstr'!W9,'EPA-ngpProd-mthndstr'!W9)*IF('Country Selector'!$A$2="United States",(1-'EPA Methane Rules'!W48),1)</f>
        <v>0</v>
      </c>
      <c r="X9">
        <f>IF('Multipliers and Adjustments'!$B$58=TRUE,'IEA-ngpProd-mthndstr'!X9,'EPA-ngpProd-mthndstr'!X9)*IF('Country Selector'!$A$2="United States",(1-'EPA Methane Rules'!X48),1)</f>
        <v>0</v>
      </c>
      <c r="Y9">
        <f>IF('Multipliers and Adjustments'!$B$58=TRUE,'IEA-ngpProd-mthndstr'!Y9,'EPA-ngpProd-mthndstr'!Y9)*IF('Country Selector'!$A$2="United States",(1-'EPA Methane Rules'!Y48),1)</f>
        <v>0</v>
      </c>
      <c r="Z9">
        <f>IF('Multipliers and Adjustments'!$B$58=TRUE,'IEA-ngpProd-mthndstr'!Z9,'EPA-ngpProd-mthndstr'!Z9)*IF('Country Selector'!$A$2="United States",(1-'EPA Methane Rules'!Z48),1)</f>
        <v>0</v>
      </c>
      <c r="AA9">
        <f>IF('Multipliers and Adjustments'!$B$58=TRUE,'IEA-ngpProd-mthndstr'!AA9,'EPA-ngpProd-mthndstr'!AA9)*IF('Country Selector'!$A$2="United States",(1-'EPA Methane Rules'!AA48),1)</f>
        <v>0</v>
      </c>
      <c r="AB9">
        <f>IF('Multipliers and Adjustments'!$B$58=TRUE,'IEA-ngpProd-mthndstr'!AB9,'EPA-ngpProd-mthndstr'!AB9)*IF('Country Selector'!$A$2="United States",(1-'EPA Methane Rules'!AB48),1)</f>
        <v>0</v>
      </c>
      <c r="AC9">
        <f>IF('Multipliers and Adjustments'!$B$58=TRUE,'IEA-ngpProd-mthndstr'!AC9,'EPA-ngpProd-mthndstr'!AC9)*IF('Country Selector'!$A$2="United States",(1-'EPA Methane Rules'!AC48),1)</f>
        <v>0</v>
      </c>
      <c r="AD9">
        <f>IF('Multipliers and Adjustments'!$B$58=TRUE,'IEA-ngpProd-mthndstr'!AD9,'EPA-ngpProd-mthndstr'!AD9)*IF('Country Selector'!$A$2="United States",(1-'EPA Methane Rules'!AD48),1)</f>
        <v>0</v>
      </c>
      <c r="AE9">
        <f>IF('Multipliers and Adjustments'!$B$58=TRUE,'IEA-ngpProd-mthndstr'!AE9,'EPA-ngpProd-mthndstr'!AE9)*IF('Country Selector'!$A$2="United States",(1-'EPA Methane Rules'!AE48),1)</f>
        <v>0</v>
      </c>
      <c r="AF9">
        <f>IF('Multipliers and Adjustments'!$B$58=TRUE,'IEA-ngpProd-mthndstr'!AF9,'EPA-ngpProd-mthndstr'!AF9)*IF('Country Selector'!$A$2="United States",(1-'EPA Methane Rules'!AF48),1)</f>
        <v>0</v>
      </c>
      <c r="AG9">
        <f>IF('Multipliers and Adjustments'!$B$58=TRUE,'IEA-ngpProd-mthndstr'!AG9,'EPA-ngpProd-mthndstr'!AG9)*IF('Country Selector'!$A$2="United States",(1-'EPA Methane Rules'!AG48),1)</f>
        <v>0</v>
      </c>
      <c r="AH9">
        <f>IF('Multipliers and Adjustments'!$B$58=TRUE,'IEA-ngpProd-mthndstr'!AH9,'EPA-ngpProd-mthndstr'!AH9)*IF('Country Selector'!$A$2="United States",(1-'EPA Methane Rules'!AH48),1)</f>
        <v>0</v>
      </c>
      <c r="AI9">
        <f>IF('Multipliers and Adjustments'!$B$58=TRUE,'IEA-ngpProd-mthndstr'!AI9,'EPA-ngpProd-mthndstr'!AI9)*IF('Country Selector'!$A$2="United States",(1-'EPA Methane Rules'!AI48),1)</f>
        <v>0</v>
      </c>
      <c r="AJ9">
        <f>IF('Multipliers and Adjustments'!$B$58=TRUE,'IEA-ngpProd-mthndstr'!AJ9,'EPA-ngpProd-mthndstr'!AJ9)*IF('Country Selector'!$A$2="United States",(1-'EPA Methane Rules'!AJ48),1)</f>
        <v>0</v>
      </c>
      <c r="AK9">
        <f>IF('Multipliers and Adjustments'!$B$58=TRUE,'IEA-ngpProd-mthndstr'!AK9,'EPA-ngpProd-mthndstr'!AK9)*IF('Country Selector'!$A$2="United States",(1-'EPA Methane Rules'!AK48),1)</f>
        <v>0</v>
      </c>
      <c r="AL9">
        <f>IF('Multipliers and Adjustments'!$B$58=TRUE,'IEA-ngpProd-mthndstr'!AL9,'EPA-ngpProd-mthndstr'!AL9)*IF('Country Selector'!$A$2="United States",(1-'EPA Methane Rules'!AL48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*IF('Country Selector'!$A$2="United States",(1-'EPA Methane Rules'!C49),1)</f>
        <v>0</v>
      </c>
      <c r="D10">
        <f>IF('Multipliers and Adjustments'!$B$58=TRUE,'IEA-ngpProd-mthndstr'!D10,'EPA-ngpProd-mthndstr'!D10)*IF('Country Selector'!$A$2="United States",(1-'EPA Methane Rules'!D49),1)</f>
        <v>0</v>
      </c>
      <c r="E10">
        <f>IF('Multipliers and Adjustments'!$B$58=TRUE,'IEA-ngpProd-mthndstr'!E10,'EPA-ngpProd-mthndstr'!E10)*IF('Country Selector'!$A$2="United States",(1-'EPA Methane Rules'!E49),1)</f>
        <v>0</v>
      </c>
      <c r="F10">
        <f>IF('Multipliers and Adjustments'!$B$58=TRUE,'IEA-ngpProd-mthndstr'!F10,'EPA-ngpProd-mthndstr'!F10)*IF('Country Selector'!$A$2="United States",(1-'EPA Methane Rules'!F49),1)</f>
        <v>0</v>
      </c>
      <c r="G10">
        <f>IF('Multipliers and Adjustments'!$B$58=TRUE,'IEA-ngpProd-mthndstr'!G10,'EPA-ngpProd-mthndstr'!G10)*IF('Country Selector'!$A$2="United States",(1-'EPA Methane Rules'!G49),1)</f>
        <v>0</v>
      </c>
      <c r="H10">
        <f>IF('Multipliers and Adjustments'!$B$58=TRUE,'IEA-ngpProd-mthndstr'!H10,'EPA-ngpProd-mthndstr'!H10)*IF('Country Selector'!$A$2="United States",(1-'EPA Methane Rules'!H49),1)</f>
        <v>0</v>
      </c>
      <c r="I10">
        <f>IF('Multipliers and Adjustments'!$B$58=TRUE,'IEA-ngpProd-mthndstr'!I10,'EPA-ngpProd-mthndstr'!I10)*IF('Country Selector'!$A$2="United States",(1-'EPA Methane Rules'!I49),1)</f>
        <v>0</v>
      </c>
      <c r="J10">
        <f>IF('Multipliers and Adjustments'!$B$58=TRUE,'IEA-ngpProd-mthndstr'!J10,'EPA-ngpProd-mthndstr'!J10)*IF('Country Selector'!$A$2="United States",(1-'EPA Methane Rules'!J49),1)</f>
        <v>0</v>
      </c>
      <c r="K10">
        <f>IF('Multipliers and Adjustments'!$B$58=TRUE,'IEA-ngpProd-mthndstr'!K10,'EPA-ngpProd-mthndstr'!K10)*IF('Country Selector'!$A$2="United States",(1-'EPA Methane Rules'!K49),1)</f>
        <v>0</v>
      </c>
      <c r="L10">
        <f>IF('Multipliers and Adjustments'!$B$58=TRUE,'IEA-ngpProd-mthndstr'!L10,'EPA-ngpProd-mthndstr'!L10)*IF('Country Selector'!$A$2="United States",(1-'EPA Methane Rules'!L49),1)</f>
        <v>0</v>
      </c>
      <c r="M10">
        <f>IF('Multipliers and Adjustments'!$B$58=TRUE,'IEA-ngpProd-mthndstr'!M10,'EPA-ngpProd-mthndstr'!M10)*IF('Country Selector'!$A$2="United States",(1-'EPA Methane Rules'!M49),1)</f>
        <v>0</v>
      </c>
      <c r="N10">
        <f>IF('Multipliers and Adjustments'!$B$58=TRUE,'IEA-ngpProd-mthndstr'!N10,'EPA-ngpProd-mthndstr'!N10)*IF('Country Selector'!$A$2="United States",(1-'EPA Methane Rules'!N49),1)</f>
        <v>0</v>
      </c>
      <c r="O10">
        <f>IF('Multipliers and Adjustments'!$B$58=TRUE,'IEA-ngpProd-mthndstr'!O10,'EPA-ngpProd-mthndstr'!O10)*IF('Country Selector'!$A$2="United States",(1-'EPA Methane Rules'!O49),1)</f>
        <v>0</v>
      </c>
      <c r="P10">
        <f>IF('Multipliers and Adjustments'!$B$58=TRUE,'IEA-ngpProd-mthndstr'!P10,'EPA-ngpProd-mthndstr'!P10)*IF('Country Selector'!$A$2="United States",(1-'EPA Methane Rules'!P49),1)</f>
        <v>0</v>
      </c>
      <c r="Q10">
        <f>IF('Multipliers and Adjustments'!$B$58=TRUE,'IEA-ngpProd-mthndstr'!Q10,'EPA-ngpProd-mthndstr'!Q10)*IF('Country Selector'!$A$2="United States",(1-'EPA Methane Rules'!Q49),1)</f>
        <v>0</v>
      </c>
      <c r="R10">
        <f>IF('Multipliers and Adjustments'!$B$58=TRUE,'IEA-ngpProd-mthndstr'!R10,'EPA-ngpProd-mthndstr'!R10)*IF('Country Selector'!$A$2="United States",(1-'EPA Methane Rules'!R49),1)</f>
        <v>0</v>
      </c>
      <c r="S10">
        <f>IF('Multipliers and Adjustments'!$B$58=TRUE,'IEA-ngpProd-mthndstr'!S10,'EPA-ngpProd-mthndstr'!S10)*IF('Country Selector'!$A$2="United States",(1-'EPA Methane Rules'!S49),1)</f>
        <v>0</v>
      </c>
      <c r="T10">
        <f>IF('Multipliers and Adjustments'!$B$58=TRUE,'IEA-ngpProd-mthndstr'!T10,'EPA-ngpProd-mthndstr'!T10)*IF('Country Selector'!$A$2="United States",(1-'EPA Methane Rules'!T49),1)</f>
        <v>0</v>
      </c>
      <c r="U10">
        <f>IF('Multipliers and Adjustments'!$B$58=TRUE,'IEA-ngpProd-mthndstr'!U10,'EPA-ngpProd-mthndstr'!U10)*IF('Country Selector'!$A$2="United States",(1-'EPA Methane Rules'!U49),1)</f>
        <v>0</v>
      </c>
      <c r="V10">
        <f>IF('Multipliers and Adjustments'!$B$58=TRUE,'IEA-ngpProd-mthndstr'!V10,'EPA-ngpProd-mthndstr'!V10)*IF('Country Selector'!$A$2="United States",(1-'EPA Methane Rules'!V49),1)</f>
        <v>0</v>
      </c>
      <c r="W10">
        <f>IF('Multipliers and Adjustments'!$B$58=TRUE,'IEA-ngpProd-mthndstr'!W10,'EPA-ngpProd-mthndstr'!W10)*IF('Country Selector'!$A$2="United States",(1-'EPA Methane Rules'!W49),1)</f>
        <v>0</v>
      </c>
      <c r="X10">
        <f>IF('Multipliers and Adjustments'!$B$58=TRUE,'IEA-ngpProd-mthndstr'!X10,'EPA-ngpProd-mthndstr'!X10)*IF('Country Selector'!$A$2="United States",(1-'EPA Methane Rules'!X49),1)</f>
        <v>0</v>
      </c>
      <c r="Y10">
        <f>IF('Multipliers and Adjustments'!$B$58=TRUE,'IEA-ngpProd-mthndstr'!Y10,'EPA-ngpProd-mthndstr'!Y10)*IF('Country Selector'!$A$2="United States",(1-'EPA Methane Rules'!Y49),1)</f>
        <v>0</v>
      </c>
      <c r="Z10">
        <f>IF('Multipliers and Adjustments'!$B$58=TRUE,'IEA-ngpProd-mthndstr'!Z10,'EPA-ngpProd-mthndstr'!Z10)*IF('Country Selector'!$A$2="United States",(1-'EPA Methane Rules'!Z49),1)</f>
        <v>0</v>
      </c>
      <c r="AA10">
        <f>IF('Multipliers and Adjustments'!$B$58=TRUE,'IEA-ngpProd-mthndstr'!AA10,'EPA-ngpProd-mthndstr'!AA10)*IF('Country Selector'!$A$2="United States",(1-'EPA Methane Rules'!AA49),1)</f>
        <v>0</v>
      </c>
      <c r="AB10">
        <f>IF('Multipliers and Adjustments'!$B$58=TRUE,'IEA-ngpProd-mthndstr'!AB10,'EPA-ngpProd-mthndstr'!AB10)*IF('Country Selector'!$A$2="United States",(1-'EPA Methane Rules'!AB49),1)</f>
        <v>0</v>
      </c>
      <c r="AC10">
        <f>IF('Multipliers and Adjustments'!$B$58=TRUE,'IEA-ngpProd-mthndstr'!AC10,'EPA-ngpProd-mthndstr'!AC10)*IF('Country Selector'!$A$2="United States",(1-'EPA Methane Rules'!AC49),1)</f>
        <v>0</v>
      </c>
      <c r="AD10">
        <f>IF('Multipliers and Adjustments'!$B$58=TRUE,'IEA-ngpProd-mthndstr'!AD10,'EPA-ngpProd-mthndstr'!AD10)*IF('Country Selector'!$A$2="United States",(1-'EPA Methane Rules'!AD49),1)</f>
        <v>0</v>
      </c>
      <c r="AE10">
        <f>IF('Multipliers and Adjustments'!$B$58=TRUE,'IEA-ngpProd-mthndstr'!AE10,'EPA-ngpProd-mthndstr'!AE10)*IF('Country Selector'!$A$2="United States",(1-'EPA Methane Rules'!AE49),1)</f>
        <v>0</v>
      </c>
      <c r="AF10">
        <f>IF('Multipliers and Adjustments'!$B$58=TRUE,'IEA-ngpProd-mthndstr'!AF10,'EPA-ngpProd-mthndstr'!AF10)*IF('Country Selector'!$A$2="United States",(1-'EPA Methane Rules'!AF49),1)</f>
        <v>0</v>
      </c>
      <c r="AG10">
        <f>IF('Multipliers and Adjustments'!$B$58=TRUE,'IEA-ngpProd-mthndstr'!AG10,'EPA-ngpProd-mthndstr'!AG10)*IF('Country Selector'!$A$2="United States",(1-'EPA Methane Rules'!AG49),1)</f>
        <v>0</v>
      </c>
      <c r="AH10">
        <f>IF('Multipliers and Adjustments'!$B$58=TRUE,'IEA-ngpProd-mthndstr'!AH10,'EPA-ngpProd-mthndstr'!AH10)*IF('Country Selector'!$A$2="United States",(1-'EPA Methane Rules'!AH49),1)</f>
        <v>0</v>
      </c>
      <c r="AI10">
        <f>IF('Multipliers and Adjustments'!$B$58=TRUE,'IEA-ngpProd-mthndstr'!AI10,'EPA-ngpProd-mthndstr'!AI10)*IF('Country Selector'!$A$2="United States",(1-'EPA Methane Rules'!AI49),1)</f>
        <v>0</v>
      </c>
      <c r="AJ10">
        <f>IF('Multipliers and Adjustments'!$B$58=TRUE,'IEA-ngpProd-mthndstr'!AJ10,'EPA-ngpProd-mthndstr'!AJ10)*IF('Country Selector'!$A$2="United States",(1-'EPA Methane Rules'!AJ49),1)</f>
        <v>0</v>
      </c>
      <c r="AK10">
        <f>IF('Multipliers and Adjustments'!$B$58=TRUE,'IEA-ngpProd-mthndstr'!AK10,'EPA-ngpProd-mthndstr'!AK10)*IF('Country Selector'!$A$2="United States",(1-'EPA Methane Rules'!AK49),1)</f>
        <v>0</v>
      </c>
      <c r="AL10">
        <f>IF('Multipliers and Adjustments'!$B$58=TRUE,'IEA-ngpProd-mthndstr'!AL10,'EPA-ngpProd-mthndstr'!AL10)*IF('Country Selector'!$A$2="United States",(1-'EPA Methane Rules'!AL49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*IF('Country Selector'!$A$2="United States",(1-'EPA Methane Rules'!C50),1)</f>
        <v>0</v>
      </c>
      <c r="D11">
        <f>IF('Multipliers and Adjustments'!$B$58=TRUE,'IEA-ngpProd-mthndstr'!D11,'EPA-ngpProd-mthndstr'!D11)*IF('Country Selector'!$A$2="United States",(1-'EPA Methane Rules'!D50),1)</f>
        <v>0</v>
      </c>
      <c r="E11">
        <f>IF('Multipliers and Adjustments'!$B$58=TRUE,'IEA-ngpProd-mthndstr'!E11,'EPA-ngpProd-mthndstr'!E11)*IF('Country Selector'!$A$2="United States",(1-'EPA Methane Rules'!E50),1)</f>
        <v>0</v>
      </c>
      <c r="F11">
        <f>IF('Multipliers and Adjustments'!$B$58=TRUE,'IEA-ngpProd-mthndstr'!F11,'EPA-ngpProd-mthndstr'!F11)*IF('Country Selector'!$A$2="United States",(1-'EPA Methane Rules'!F50),1)</f>
        <v>0</v>
      </c>
      <c r="G11">
        <f>IF('Multipliers and Adjustments'!$B$58=TRUE,'IEA-ngpProd-mthndstr'!G11,'EPA-ngpProd-mthndstr'!G11)*IF('Country Selector'!$A$2="United States",(1-'EPA Methane Rules'!G50),1)</f>
        <v>0</v>
      </c>
      <c r="H11">
        <f>IF('Multipliers and Adjustments'!$B$58=TRUE,'IEA-ngpProd-mthndstr'!H11,'EPA-ngpProd-mthndstr'!H11)*IF('Country Selector'!$A$2="United States",(1-'EPA Methane Rules'!H50),1)</f>
        <v>0</v>
      </c>
      <c r="I11">
        <f>IF('Multipliers and Adjustments'!$B$58=TRUE,'IEA-ngpProd-mthndstr'!I11,'EPA-ngpProd-mthndstr'!I11)*IF('Country Selector'!$A$2="United States",(1-'EPA Methane Rules'!I50),1)</f>
        <v>0</v>
      </c>
      <c r="J11">
        <f>IF('Multipliers and Adjustments'!$B$58=TRUE,'IEA-ngpProd-mthndstr'!J11,'EPA-ngpProd-mthndstr'!J11)*IF('Country Selector'!$A$2="United States",(1-'EPA Methane Rules'!J50),1)</f>
        <v>0</v>
      </c>
      <c r="K11">
        <f>IF('Multipliers and Adjustments'!$B$58=TRUE,'IEA-ngpProd-mthndstr'!K11,'EPA-ngpProd-mthndstr'!K11)*IF('Country Selector'!$A$2="United States",(1-'EPA Methane Rules'!K50),1)</f>
        <v>0</v>
      </c>
      <c r="L11">
        <f>IF('Multipliers and Adjustments'!$B$58=TRUE,'IEA-ngpProd-mthndstr'!L11,'EPA-ngpProd-mthndstr'!L11)*IF('Country Selector'!$A$2="United States",(1-'EPA Methane Rules'!L50),1)</f>
        <v>0</v>
      </c>
      <c r="M11">
        <f>IF('Multipliers and Adjustments'!$B$58=TRUE,'IEA-ngpProd-mthndstr'!M11,'EPA-ngpProd-mthndstr'!M11)*IF('Country Selector'!$A$2="United States",(1-'EPA Methane Rules'!M50),1)</f>
        <v>0</v>
      </c>
      <c r="N11">
        <f>IF('Multipliers and Adjustments'!$B$58=TRUE,'IEA-ngpProd-mthndstr'!N11,'EPA-ngpProd-mthndstr'!N11)*IF('Country Selector'!$A$2="United States",(1-'EPA Methane Rules'!N50),1)</f>
        <v>0</v>
      </c>
      <c r="O11">
        <f>IF('Multipliers and Adjustments'!$B$58=TRUE,'IEA-ngpProd-mthndstr'!O11,'EPA-ngpProd-mthndstr'!O11)*IF('Country Selector'!$A$2="United States",(1-'EPA Methane Rules'!O50),1)</f>
        <v>0</v>
      </c>
      <c r="P11">
        <f>IF('Multipliers and Adjustments'!$B$58=TRUE,'IEA-ngpProd-mthndstr'!P11,'EPA-ngpProd-mthndstr'!P11)*IF('Country Selector'!$A$2="United States",(1-'EPA Methane Rules'!P50),1)</f>
        <v>0</v>
      </c>
      <c r="Q11">
        <f>IF('Multipliers and Adjustments'!$B$58=TRUE,'IEA-ngpProd-mthndstr'!Q11,'EPA-ngpProd-mthndstr'!Q11)*IF('Country Selector'!$A$2="United States",(1-'EPA Methane Rules'!Q50),1)</f>
        <v>0</v>
      </c>
      <c r="R11">
        <f>IF('Multipliers and Adjustments'!$B$58=TRUE,'IEA-ngpProd-mthndstr'!R11,'EPA-ngpProd-mthndstr'!R11)*IF('Country Selector'!$A$2="United States",(1-'EPA Methane Rules'!R50),1)</f>
        <v>0</v>
      </c>
      <c r="S11">
        <f>IF('Multipliers and Adjustments'!$B$58=TRUE,'IEA-ngpProd-mthndstr'!S11,'EPA-ngpProd-mthndstr'!S11)*IF('Country Selector'!$A$2="United States",(1-'EPA Methane Rules'!S50),1)</f>
        <v>0</v>
      </c>
      <c r="T11">
        <f>IF('Multipliers and Adjustments'!$B$58=TRUE,'IEA-ngpProd-mthndstr'!T11,'EPA-ngpProd-mthndstr'!T11)*IF('Country Selector'!$A$2="United States",(1-'EPA Methane Rules'!T50),1)</f>
        <v>0</v>
      </c>
      <c r="U11">
        <f>IF('Multipliers and Adjustments'!$B$58=TRUE,'IEA-ngpProd-mthndstr'!U11,'EPA-ngpProd-mthndstr'!U11)*IF('Country Selector'!$A$2="United States",(1-'EPA Methane Rules'!U50),1)</f>
        <v>0</v>
      </c>
      <c r="V11">
        <f>IF('Multipliers and Adjustments'!$B$58=TRUE,'IEA-ngpProd-mthndstr'!V11,'EPA-ngpProd-mthndstr'!V11)*IF('Country Selector'!$A$2="United States",(1-'EPA Methane Rules'!V50),1)</f>
        <v>0</v>
      </c>
      <c r="W11">
        <f>IF('Multipliers and Adjustments'!$B$58=TRUE,'IEA-ngpProd-mthndstr'!W11,'EPA-ngpProd-mthndstr'!W11)*IF('Country Selector'!$A$2="United States",(1-'EPA Methane Rules'!W50),1)</f>
        <v>0</v>
      </c>
      <c r="X11">
        <f>IF('Multipliers and Adjustments'!$B$58=TRUE,'IEA-ngpProd-mthndstr'!X11,'EPA-ngpProd-mthndstr'!X11)*IF('Country Selector'!$A$2="United States",(1-'EPA Methane Rules'!X50),1)</f>
        <v>0</v>
      </c>
      <c r="Y11">
        <f>IF('Multipliers and Adjustments'!$B$58=TRUE,'IEA-ngpProd-mthndstr'!Y11,'EPA-ngpProd-mthndstr'!Y11)*IF('Country Selector'!$A$2="United States",(1-'EPA Methane Rules'!Y50),1)</f>
        <v>0</v>
      </c>
      <c r="Z11">
        <f>IF('Multipliers and Adjustments'!$B$58=TRUE,'IEA-ngpProd-mthndstr'!Z11,'EPA-ngpProd-mthndstr'!Z11)*IF('Country Selector'!$A$2="United States",(1-'EPA Methane Rules'!Z50),1)</f>
        <v>0</v>
      </c>
      <c r="AA11">
        <f>IF('Multipliers and Adjustments'!$B$58=TRUE,'IEA-ngpProd-mthndstr'!AA11,'EPA-ngpProd-mthndstr'!AA11)*IF('Country Selector'!$A$2="United States",(1-'EPA Methane Rules'!AA50),1)</f>
        <v>0</v>
      </c>
      <c r="AB11">
        <f>IF('Multipliers and Adjustments'!$B$58=TRUE,'IEA-ngpProd-mthndstr'!AB11,'EPA-ngpProd-mthndstr'!AB11)*IF('Country Selector'!$A$2="United States",(1-'EPA Methane Rules'!AB50),1)</f>
        <v>0</v>
      </c>
      <c r="AC11">
        <f>IF('Multipliers and Adjustments'!$B$58=TRUE,'IEA-ngpProd-mthndstr'!AC11,'EPA-ngpProd-mthndstr'!AC11)*IF('Country Selector'!$A$2="United States",(1-'EPA Methane Rules'!AC50),1)</f>
        <v>0</v>
      </c>
      <c r="AD11">
        <f>IF('Multipliers and Adjustments'!$B$58=TRUE,'IEA-ngpProd-mthndstr'!AD11,'EPA-ngpProd-mthndstr'!AD11)*IF('Country Selector'!$A$2="United States",(1-'EPA Methane Rules'!AD50),1)</f>
        <v>0</v>
      </c>
      <c r="AE11">
        <f>IF('Multipliers and Adjustments'!$B$58=TRUE,'IEA-ngpProd-mthndstr'!AE11,'EPA-ngpProd-mthndstr'!AE11)*IF('Country Selector'!$A$2="United States",(1-'EPA Methane Rules'!AE50),1)</f>
        <v>0</v>
      </c>
      <c r="AF11">
        <f>IF('Multipliers and Adjustments'!$B$58=TRUE,'IEA-ngpProd-mthndstr'!AF11,'EPA-ngpProd-mthndstr'!AF11)*IF('Country Selector'!$A$2="United States",(1-'EPA Methane Rules'!AF50),1)</f>
        <v>0</v>
      </c>
      <c r="AG11">
        <f>IF('Multipliers and Adjustments'!$B$58=TRUE,'IEA-ngpProd-mthndstr'!AG11,'EPA-ngpProd-mthndstr'!AG11)*IF('Country Selector'!$A$2="United States",(1-'EPA Methane Rules'!AG50),1)</f>
        <v>0</v>
      </c>
      <c r="AH11">
        <f>IF('Multipliers and Adjustments'!$B$58=TRUE,'IEA-ngpProd-mthndstr'!AH11,'EPA-ngpProd-mthndstr'!AH11)*IF('Country Selector'!$A$2="United States",(1-'EPA Methane Rules'!AH50),1)</f>
        <v>0</v>
      </c>
      <c r="AI11">
        <f>IF('Multipliers and Adjustments'!$B$58=TRUE,'IEA-ngpProd-mthndstr'!AI11,'EPA-ngpProd-mthndstr'!AI11)*IF('Country Selector'!$A$2="United States",(1-'EPA Methane Rules'!AI50),1)</f>
        <v>0</v>
      </c>
      <c r="AJ11">
        <f>IF('Multipliers and Adjustments'!$B$58=TRUE,'IEA-ngpProd-mthndstr'!AJ11,'EPA-ngpProd-mthndstr'!AJ11)*IF('Country Selector'!$A$2="United States",(1-'EPA Methane Rules'!AJ50),1)</f>
        <v>0</v>
      </c>
      <c r="AK11">
        <f>IF('Multipliers and Adjustments'!$B$58=TRUE,'IEA-ngpProd-mthndstr'!AK11,'EPA-ngpProd-mthndstr'!AK11)*IF('Country Selector'!$A$2="United States",(1-'EPA Methane Rules'!AK50),1)</f>
        <v>0</v>
      </c>
      <c r="AL11">
        <f>IF('Multipliers and Adjustments'!$B$58=TRUE,'IEA-ngpProd-mthndstr'!AL11,'EPA-ngpProd-mthndstr'!AL11)*IF('Country Selector'!$A$2="United States",(1-'EPA Methane Rules'!AL50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*IF('Country Selector'!$A$2="United States",(1-'EPA Methane Rules'!C51),1)</f>
        <v>0</v>
      </c>
      <c r="D12">
        <f>IF('Multipliers and Adjustments'!$B$58=TRUE,'IEA-ngpProd-mthndstr'!D12,'EPA-ngpProd-mthndstr'!D12)*IF('Country Selector'!$A$2="United States",(1-'EPA Methane Rules'!D51),1)</f>
        <v>0</v>
      </c>
      <c r="E12">
        <f>IF('Multipliers and Adjustments'!$B$58=TRUE,'IEA-ngpProd-mthndstr'!E12,'EPA-ngpProd-mthndstr'!E12)*IF('Country Selector'!$A$2="United States",(1-'EPA Methane Rules'!E51),1)</f>
        <v>0</v>
      </c>
      <c r="F12">
        <f>IF('Multipliers and Adjustments'!$B$58=TRUE,'IEA-ngpProd-mthndstr'!F12,'EPA-ngpProd-mthndstr'!F12)*IF('Country Selector'!$A$2="United States",(1-'EPA Methane Rules'!F51),1)</f>
        <v>0</v>
      </c>
      <c r="G12">
        <f>IF('Multipliers and Adjustments'!$B$58=TRUE,'IEA-ngpProd-mthndstr'!G12,'EPA-ngpProd-mthndstr'!G12)*IF('Country Selector'!$A$2="United States",(1-'EPA Methane Rules'!G51),1)</f>
        <v>0</v>
      </c>
      <c r="H12">
        <f>IF('Multipliers and Adjustments'!$B$58=TRUE,'IEA-ngpProd-mthndstr'!H12,'EPA-ngpProd-mthndstr'!H12)*IF('Country Selector'!$A$2="United States",(1-'EPA Methane Rules'!H51),1)</f>
        <v>0</v>
      </c>
      <c r="I12">
        <f>IF('Multipliers and Adjustments'!$B$58=TRUE,'IEA-ngpProd-mthndstr'!I12,'EPA-ngpProd-mthndstr'!I12)*IF('Country Selector'!$A$2="United States",(1-'EPA Methane Rules'!I51),1)</f>
        <v>0</v>
      </c>
      <c r="J12">
        <f>IF('Multipliers and Adjustments'!$B$58=TRUE,'IEA-ngpProd-mthndstr'!J12,'EPA-ngpProd-mthndstr'!J12)*IF('Country Selector'!$A$2="United States",(1-'EPA Methane Rules'!J51),1)</f>
        <v>0</v>
      </c>
      <c r="K12">
        <f>IF('Multipliers and Adjustments'!$B$58=TRUE,'IEA-ngpProd-mthndstr'!K12,'EPA-ngpProd-mthndstr'!K12)*IF('Country Selector'!$A$2="United States",(1-'EPA Methane Rules'!K51),1)</f>
        <v>0</v>
      </c>
      <c r="L12">
        <f>IF('Multipliers and Adjustments'!$B$58=TRUE,'IEA-ngpProd-mthndstr'!L12,'EPA-ngpProd-mthndstr'!L12)*IF('Country Selector'!$A$2="United States",(1-'EPA Methane Rules'!L51),1)</f>
        <v>0</v>
      </c>
      <c r="M12">
        <f>IF('Multipliers and Adjustments'!$B$58=TRUE,'IEA-ngpProd-mthndstr'!M12,'EPA-ngpProd-mthndstr'!M12)*IF('Country Selector'!$A$2="United States",(1-'EPA Methane Rules'!M51),1)</f>
        <v>0</v>
      </c>
      <c r="N12">
        <f>IF('Multipliers and Adjustments'!$B$58=TRUE,'IEA-ngpProd-mthndstr'!N12,'EPA-ngpProd-mthndstr'!N12)*IF('Country Selector'!$A$2="United States",(1-'EPA Methane Rules'!N51),1)</f>
        <v>0</v>
      </c>
      <c r="O12">
        <f>IF('Multipliers and Adjustments'!$B$58=TRUE,'IEA-ngpProd-mthndstr'!O12,'EPA-ngpProd-mthndstr'!O12)*IF('Country Selector'!$A$2="United States",(1-'EPA Methane Rules'!O51),1)</f>
        <v>0</v>
      </c>
      <c r="P12">
        <f>IF('Multipliers and Adjustments'!$B$58=TRUE,'IEA-ngpProd-mthndstr'!P12,'EPA-ngpProd-mthndstr'!P12)*IF('Country Selector'!$A$2="United States",(1-'EPA Methane Rules'!P51),1)</f>
        <v>0</v>
      </c>
      <c r="Q12">
        <f>IF('Multipliers and Adjustments'!$B$58=TRUE,'IEA-ngpProd-mthndstr'!Q12,'EPA-ngpProd-mthndstr'!Q12)*IF('Country Selector'!$A$2="United States",(1-'EPA Methane Rules'!Q51),1)</f>
        <v>0</v>
      </c>
      <c r="R12">
        <f>IF('Multipliers and Adjustments'!$B$58=TRUE,'IEA-ngpProd-mthndstr'!R12,'EPA-ngpProd-mthndstr'!R12)*IF('Country Selector'!$A$2="United States",(1-'EPA Methane Rules'!R51),1)</f>
        <v>0</v>
      </c>
      <c r="S12">
        <f>IF('Multipliers and Adjustments'!$B$58=TRUE,'IEA-ngpProd-mthndstr'!S12,'EPA-ngpProd-mthndstr'!S12)*IF('Country Selector'!$A$2="United States",(1-'EPA Methane Rules'!S51),1)</f>
        <v>0</v>
      </c>
      <c r="T12">
        <f>IF('Multipliers and Adjustments'!$B$58=TRUE,'IEA-ngpProd-mthndstr'!T12,'EPA-ngpProd-mthndstr'!T12)*IF('Country Selector'!$A$2="United States",(1-'EPA Methane Rules'!T51),1)</f>
        <v>0</v>
      </c>
      <c r="U12">
        <f>IF('Multipliers and Adjustments'!$B$58=TRUE,'IEA-ngpProd-mthndstr'!U12,'EPA-ngpProd-mthndstr'!U12)*IF('Country Selector'!$A$2="United States",(1-'EPA Methane Rules'!U51),1)</f>
        <v>0</v>
      </c>
      <c r="V12">
        <f>IF('Multipliers and Adjustments'!$B$58=TRUE,'IEA-ngpProd-mthndstr'!V12,'EPA-ngpProd-mthndstr'!V12)*IF('Country Selector'!$A$2="United States",(1-'EPA Methane Rules'!V51),1)</f>
        <v>0</v>
      </c>
      <c r="W12">
        <f>IF('Multipliers and Adjustments'!$B$58=TRUE,'IEA-ngpProd-mthndstr'!W12,'EPA-ngpProd-mthndstr'!W12)*IF('Country Selector'!$A$2="United States",(1-'EPA Methane Rules'!W51),1)</f>
        <v>0</v>
      </c>
      <c r="X12">
        <f>IF('Multipliers and Adjustments'!$B$58=TRUE,'IEA-ngpProd-mthndstr'!X12,'EPA-ngpProd-mthndstr'!X12)*IF('Country Selector'!$A$2="United States",(1-'EPA Methane Rules'!X51),1)</f>
        <v>0</v>
      </c>
      <c r="Y12">
        <f>IF('Multipliers and Adjustments'!$B$58=TRUE,'IEA-ngpProd-mthndstr'!Y12,'EPA-ngpProd-mthndstr'!Y12)*IF('Country Selector'!$A$2="United States",(1-'EPA Methane Rules'!Y51),1)</f>
        <v>0</v>
      </c>
      <c r="Z12">
        <f>IF('Multipliers and Adjustments'!$B$58=TRUE,'IEA-ngpProd-mthndstr'!Z12,'EPA-ngpProd-mthndstr'!Z12)*IF('Country Selector'!$A$2="United States",(1-'EPA Methane Rules'!Z51),1)</f>
        <v>0</v>
      </c>
      <c r="AA12">
        <f>IF('Multipliers and Adjustments'!$B$58=TRUE,'IEA-ngpProd-mthndstr'!AA12,'EPA-ngpProd-mthndstr'!AA12)*IF('Country Selector'!$A$2="United States",(1-'EPA Methane Rules'!AA51),1)</f>
        <v>0</v>
      </c>
      <c r="AB12">
        <f>IF('Multipliers and Adjustments'!$B$58=TRUE,'IEA-ngpProd-mthndstr'!AB12,'EPA-ngpProd-mthndstr'!AB12)*IF('Country Selector'!$A$2="United States",(1-'EPA Methane Rules'!AB51),1)</f>
        <v>0</v>
      </c>
      <c r="AC12">
        <f>IF('Multipliers and Adjustments'!$B$58=TRUE,'IEA-ngpProd-mthndstr'!AC12,'EPA-ngpProd-mthndstr'!AC12)*IF('Country Selector'!$A$2="United States",(1-'EPA Methane Rules'!AC51),1)</f>
        <v>0</v>
      </c>
      <c r="AD12">
        <f>IF('Multipliers and Adjustments'!$B$58=TRUE,'IEA-ngpProd-mthndstr'!AD12,'EPA-ngpProd-mthndstr'!AD12)*IF('Country Selector'!$A$2="United States",(1-'EPA Methane Rules'!AD51),1)</f>
        <v>0</v>
      </c>
      <c r="AE12">
        <f>IF('Multipliers and Adjustments'!$B$58=TRUE,'IEA-ngpProd-mthndstr'!AE12,'EPA-ngpProd-mthndstr'!AE12)*IF('Country Selector'!$A$2="United States",(1-'EPA Methane Rules'!AE51),1)</f>
        <v>0</v>
      </c>
      <c r="AF12">
        <f>IF('Multipliers and Adjustments'!$B$58=TRUE,'IEA-ngpProd-mthndstr'!AF12,'EPA-ngpProd-mthndstr'!AF12)*IF('Country Selector'!$A$2="United States",(1-'EPA Methane Rules'!AF51),1)</f>
        <v>0</v>
      </c>
      <c r="AG12">
        <f>IF('Multipliers and Adjustments'!$B$58=TRUE,'IEA-ngpProd-mthndstr'!AG12,'EPA-ngpProd-mthndstr'!AG12)*IF('Country Selector'!$A$2="United States",(1-'EPA Methane Rules'!AG51),1)</f>
        <v>0</v>
      </c>
      <c r="AH12">
        <f>IF('Multipliers and Adjustments'!$B$58=TRUE,'IEA-ngpProd-mthndstr'!AH12,'EPA-ngpProd-mthndstr'!AH12)*IF('Country Selector'!$A$2="United States",(1-'EPA Methane Rules'!AH51),1)</f>
        <v>0</v>
      </c>
      <c r="AI12">
        <f>IF('Multipliers and Adjustments'!$B$58=TRUE,'IEA-ngpProd-mthndstr'!AI12,'EPA-ngpProd-mthndstr'!AI12)*IF('Country Selector'!$A$2="United States",(1-'EPA Methane Rules'!AI51),1)</f>
        <v>0</v>
      </c>
      <c r="AJ12">
        <f>IF('Multipliers and Adjustments'!$B$58=TRUE,'IEA-ngpProd-mthndstr'!AJ12,'EPA-ngpProd-mthndstr'!AJ12)*IF('Country Selector'!$A$2="United States",(1-'EPA Methane Rules'!AJ51),1)</f>
        <v>0</v>
      </c>
      <c r="AK12">
        <f>IF('Multipliers and Adjustments'!$B$58=TRUE,'IEA-ngpProd-mthndstr'!AK12,'EPA-ngpProd-mthndstr'!AK12)*IF('Country Selector'!$A$2="United States",(1-'EPA Methane Rules'!AK51),1)</f>
        <v>0</v>
      </c>
      <c r="AL12">
        <f>IF('Multipliers and Adjustments'!$B$58=TRUE,'IEA-ngpProd-mthndstr'!AL12,'EPA-ngpProd-mthndstr'!AL12)*IF('Country Selector'!$A$2="United States",(1-'EPA Methane Rules'!AL51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*IF('Country Selector'!$A$2="United States",(1-'EPA Methane Rules'!C52),1)</f>
        <v>0</v>
      </c>
      <c r="D13">
        <f>IF('Multipliers and Adjustments'!$B$58=TRUE,'IEA-ngpProd-mthndstr'!D13,'EPA-ngpProd-mthndstr'!D13)*IF('Country Selector'!$A$2="United States",(1-'EPA Methane Rules'!D52),1)</f>
        <v>0</v>
      </c>
      <c r="E13">
        <f>IF('Multipliers and Adjustments'!$B$58=TRUE,'IEA-ngpProd-mthndstr'!E13,'EPA-ngpProd-mthndstr'!E13)*IF('Country Selector'!$A$2="United States",(1-'EPA Methane Rules'!E52),1)</f>
        <v>0</v>
      </c>
      <c r="F13">
        <f>IF('Multipliers and Adjustments'!$B$58=TRUE,'IEA-ngpProd-mthndstr'!F13,'EPA-ngpProd-mthndstr'!F13)*IF('Country Selector'!$A$2="United States",(1-'EPA Methane Rules'!F52),1)</f>
        <v>0</v>
      </c>
      <c r="G13">
        <f>IF('Multipliers and Adjustments'!$B$58=TRUE,'IEA-ngpProd-mthndstr'!G13,'EPA-ngpProd-mthndstr'!G13)*IF('Country Selector'!$A$2="United States",(1-'EPA Methane Rules'!G52),1)</f>
        <v>0</v>
      </c>
      <c r="H13">
        <f>IF('Multipliers and Adjustments'!$B$58=TRUE,'IEA-ngpProd-mthndstr'!H13,'EPA-ngpProd-mthndstr'!H13)*IF('Country Selector'!$A$2="United States",(1-'EPA Methane Rules'!H52),1)</f>
        <v>0</v>
      </c>
      <c r="I13">
        <f>IF('Multipliers and Adjustments'!$B$58=TRUE,'IEA-ngpProd-mthndstr'!I13,'EPA-ngpProd-mthndstr'!I13)*IF('Country Selector'!$A$2="United States",(1-'EPA Methane Rules'!I52),1)</f>
        <v>0</v>
      </c>
      <c r="J13">
        <f>IF('Multipliers and Adjustments'!$B$58=TRUE,'IEA-ngpProd-mthndstr'!J13,'EPA-ngpProd-mthndstr'!J13)*IF('Country Selector'!$A$2="United States",(1-'EPA Methane Rules'!J52),1)</f>
        <v>0</v>
      </c>
      <c r="K13">
        <f>IF('Multipliers and Adjustments'!$B$58=TRUE,'IEA-ngpProd-mthndstr'!K13,'EPA-ngpProd-mthndstr'!K13)*IF('Country Selector'!$A$2="United States",(1-'EPA Methane Rules'!K52),1)</f>
        <v>0</v>
      </c>
      <c r="L13">
        <f>IF('Multipliers and Adjustments'!$B$58=TRUE,'IEA-ngpProd-mthndstr'!L13,'EPA-ngpProd-mthndstr'!L13)*IF('Country Selector'!$A$2="United States",(1-'EPA Methane Rules'!L52),1)</f>
        <v>0</v>
      </c>
      <c r="M13">
        <f>IF('Multipliers and Adjustments'!$B$58=TRUE,'IEA-ngpProd-mthndstr'!M13,'EPA-ngpProd-mthndstr'!M13)*IF('Country Selector'!$A$2="United States",(1-'EPA Methane Rules'!M52),1)</f>
        <v>0</v>
      </c>
      <c r="N13">
        <f>IF('Multipliers and Adjustments'!$B$58=TRUE,'IEA-ngpProd-mthndstr'!N13,'EPA-ngpProd-mthndstr'!N13)*IF('Country Selector'!$A$2="United States",(1-'EPA Methane Rules'!N52),1)</f>
        <v>0</v>
      </c>
      <c r="O13">
        <f>IF('Multipliers and Adjustments'!$B$58=TRUE,'IEA-ngpProd-mthndstr'!O13,'EPA-ngpProd-mthndstr'!O13)*IF('Country Selector'!$A$2="United States",(1-'EPA Methane Rules'!O52),1)</f>
        <v>0</v>
      </c>
      <c r="P13">
        <f>IF('Multipliers and Adjustments'!$B$58=TRUE,'IEA-ngpProd-mthndstr'!P13,'EPA-ngpProd-mthndstr'!P13)*IF('Country Selector'!$A$2="United States",(1-'EPA Methane Rules'!P52),1)</f>
        <v>0</v>
      </c>
      <c r="Q13">
        <f>IF('Multipliers and Adjustments'!$B$58=TRUE,'IEA-ngpProd-mthndstr'!Q13,'EPA-ngpProd-mthndstr'!Q13)*IF('Country Selector'!$A$2="United States",(1-'EPA Methane Rules'!Q52),1)</f>
        <v>0</v>
      </c>
      <c r="R13">
        <f>IF('Multipliers and Adjustments'!$B$58=TRUE,'IEA-ngpProd-mthndstr'!R13,'EPA-ngpProd-mthndstr'!R13)*IF('Country Selector'!$A$2="United States",(1-'EPA Methane Rules'!R52),1)</f>
        <v>0</v>
      </c>
      <c r="S13">
        <f>IF('Multipliers and Adjustments'!$B$58=TRUE,'IEA-ngpProd-mthndstr'!S13,'EPA-ngpProd-mthndstr'!S13)*IF('Country Selector'!$A$2="United States",(1-'EPA Methane Rules'!S52),1)</f>
        <v>0</v>
      </c>
      <c r="T13">
        <f>IF('Multipliers and Adjustments'!$B$58=TRUE,'IEA-ngpProd-mthndstr'!T13,'EPA-ngpProd-mthndstr'!T13)*IF('Country Selector'!$A$2="United States",(1-'EPA Methane Rules'!T52),1)</f>
        <v>0</v>
      </c>
      <c r="U13">
        <f>IF('Multipliers and Adjustments'!$B$58=TRUE,'IEA-ngpProd-mthndstr'!U13,'EPA-ngpProd-mthndstr'!U13)*IF('Country Selector'!$A$2="United States",(1-'EPA Methane Rules'!U52),1)</f>
        <v>0</v>
      </c>
      <c r="V13">
        <f>IF('Multipliers and Adjustments'!$B$58=TRUE,'IEA-ngpProd-mthndstr'!V13,'EPA-ngpProd-mthndstr'!V13)*IF('Country Selector'!$A$2="United States",(1-'EPA Methane Rules'!V52),1)</f>
        <v>0</v>
      </c>
      <c r="W13">
        <f>IF('Multipliers and Adjustments'!$B$58=TRUE,'IEA-ngpProd-mthndstr'!W13,'EPA-ngpProd-mthndstr'!W13)*IF('Country Selector'!$A$2="United States",(1-'EPA Methane Rules'!W52),1)</f>
        <v>0</v>
      </c>
      <c r="X13">
        <f>IF('Multipliers and Adjustments'!$B$58=TRUE,'IEA-ngpProd-mthndstr'!X13,'EPA-ngpProd-mthndstr'!X13)*IF('Country Selector'!$A$2="United States",(1-'EPA Methane Rules'!X52),1)</f>
        <v>0</v>
      </c>
      <c r="Y13">
        <f>IF('Multipliers and Adjustments'!$B$58=TRUE,'IEA-ngpProd-mthndstr'!Y13,'EPA-ngpProd-mthndstr'!Y13)*IF('Country Selector'!$A$2="United States",(1-'EPA Methane Rules'!Y52),1)</f>
        <v>0</v>
      </c>
      <c r="Z13">
        <f>IF('Multipliers and Adjustments'!$B$58=TRUE,'IEA-ngpProd-mthndstr'!Z13,'EPA-ngpProd-mthndstr'!Z13)*IF('Country Selector'!$A$2="United States",(1-'EPA Methane Rules'!Z52),1)</f>
        <v>0</v>
      </c>
      <c r="AA13">
        <f>IF('Multipliers and Adjustments'!$B$58=TRUE,'IEA-ngpProd-mthndstr'!AA13,'EPA-ngpProd-mthndstr'!AA13)*IF('Country Selector'!$A$2="United States",(1-'EPA Methane Rules'!AA52),1)</f>
        <v>0</v>
      </c>
      <c r="AB13">
        <f>IF('Multipliers and Adjustments'!$B$58=TRUE,'IEA-ngpProd-mthndstr'!AB13,'EPA-ngpProd-mthndstr'!AB13)*IF('Country Selector'!$A$2="United States",(1-'EPA Methane Rules'!AB52),1)</f>
        <v>0</v>
      </c>
      <c r="AC13">
        <f>IF('Multipliers and Adjustments'!$B$58=TRUE,'IEA-ngpProd-mthndstr'!AC13,'EPA-ngpProd-mthndstr'!AC13)*IF('Country Selector'!$A$2="United States",(1-'EPA Methane Rules'!AC52),1)</f>
        <v>0</v>
      </c>
      <c r="AD13">
        <f>IF('Multipliers and Adjustments'!$B$58=TRUE,'IEA-ngpProd-mthndstr'!AD13,'EPA-ngpProd-mthndstr'!AD13)*IF('Country Selector'!$A$2="United States",(1-'EPA Methane Rules'!AD52),1)</f>
        <v>0</v>
      </c>
      <c r="AE13">
        <f>IF('Multipliers and Adjustments'!$B$58=TRUE,'IEA-ngpProd-mthndstr'!AE13,'EPA-ngpProd-mthndstr'!AE13)*IF('Country Selector'!$A$2="United States",(1-'EPA Methane Rules'!AE52),1)</f>
        <v>0</v>
      </c>
      <c r="AF13">
        <f>IF('Multipliers and Adjustments'!$B$58=TRUE,'IEA-ngpProd-mthndstr'!AF13,'EPA-ngpProd-mthndstr'!AF13)*IF('Country Selector'!$A$2="United States",(1-'EPA Methane Rules'!AF52),1)</f>
        <v>0</v>
      </c>
      <c r="AG13">
        <f>IF('Multipliers and Adjustments'!$B$58=TRUE,'IEA-ngpProd-mthndstr'!AG13,'EPA-ngpProd-mthndstr'!AG13)*IF('Country Selector'!$A$2="United States",(1-'EPA Methane Rules'!AG52),1)</f>
        <v>0</v>
      </c>
      <c r="AH13">
        <f>IF('Multipliers and Adjustments'!$B$58=TRUE,'IEA-ngpProd-mthndstr'!AH13,'EPA-ngpProd-mthndstr'!AH13)*IF('Country Selector'!$A$2="United States",(1-'EPA Methane Rules'!AH52),1)</f>
        <v>0</v>
      </c>
      <c r="AI13">
        <f>IF('Multipliers and Adjustments'!$B$58=TRUE,'IEA-ngpProd-mthndstr'!AI13,'EPA-ngpProd-mthndstr'!AI13)*IF('Country Selector'!$A$2="United States",(1-'EPA Methane Rules'!AI52),1)</f>
        <v>0</v>
      </c>
      <c r="AJ13">
        <f>IF('Multipliers and Adjustments'!$B$58=TRUE,'IEA-ngpProd-mthndstr'!AJ13,'EPA-ngpProd-mthndstr'!AJ13)*IF('Country Selector'!$A$2="United States",(1-'EPA Methane Rules'!AJ52),1)</f>
        <v>0</v>
      </c>
      <c r="AK13">
        <f>IF('Multipliers and Adjustments'!$B$58=TRUE,'IEA-ngpProd-mthndstr'!AK13,'EPA-ngpProd-mthndstr'!AK13)*IF('Country Selector'!$A$2="United States",(1-'EPA Methane Rules'!AK52),1)</f>
        <v>0</v>
      </c>
      <c r="AL13">
        <f>IF('Multipliers and Adjustments'!$B$58=TRUE,'IEA-ngpProd-mthndstr'!AL13,'EPA-ngpProd-mthndstr'!AL13)*IF('Country Selector'!$A$2="United States",(1-'EPA Methane Rules'!AL52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*IF('Country Selector'!$A$2="United States",(1-'EPA Methane Rules'!C53),1)</f>
        <v>0</v>
      </c>
      <c r="D14">
        <f>IF('Multipliers and Adjustments'!$B$58=TRUE,'IEA-ngpProd-mthndstr'!D14,'EPA-ngpProd-mthndstr'!D14)*IF('Country Selector'!$A$2="United States",(1-'EPA Methane Rules'!D53),1)</f>
        <v>0</v>
      </c>
      <c r="E14">
        <f>IF('Multipliers and Adjustments'!$B$58=TRUE,'IEA-ngpProd-mthndstr'!E14,'EPA-ngpProd-mthndstr'!E14)*IF('Country Selector'!$A$2="United States",(1-'EPA Methane Rules'!E53),1)</f>
        <v>0</v>
      </c>
      <c r="F14">
        <f>IF('Multipliers and Adjustments'!$B$58=TRUE,'IEA-ngpProd-mthndstr'!F14,'EPA-ngpProd-mthndstr'!F14)*IF('Country Selector'!$A$2="United States",(1-'EPA Methane Rules'!F53),1)</f>
        <v>0</v>
      </c>
      <c r="G14">
        <f>IF('Multipliers and Adjustments'!$B$58=TRUE,'IEA-ngpProd-mthndstr'!G14,'EPA-ngpProd-mthndstr'!G14)*IF('Country Selector'!$A$2="United States",(1-'EPA Methane Rules'!G53),1)</f>
        <v>0</v>
      </c>
      <c r="H14">
        <f>IF('Multipliers and Adjustments'!$B$58=TRUE,'IEA-ngpProd-mthndstr'!H14,'EPA-ngpProd-mthndstr'!H14)*IF('Country Selector'!$A$2="United States",(1-'EPA Methane Rules'!H53),1)</f>
        <v>0</v>
      </c>
      <c r="I14">
        <f>IF('Multipliers and Adjustments'!$B$58=TRUE,'IEA-ngpProd-mthndstr'!I14,'EPA-ngpProd-mthndstr'!I14)*IF('Country Selector'!$A$2="United States",(1-'EPA Methane Rules'!I53),1)</f>
        <v>0</v>
      </c>
      <c r="J14">
        <f>IF('Multipliers and Adjustments'!$B$58=TRUE,'IEA-ngpProd-mthndstr'!J14,'EPA-ngpProd-mthndstr'!J14)*IF('Country Selector'!$A$2="United States",(1-'EPA Methane Rules'!J53),1)</f>
        <v>0</v>
      </c>
      <c r="K14">
        <f>IF('Multipliers and Adjustments'!$B$58=TRUE,'IEA-ngpProd-mthndstr'!K14,'EPA-ngpProd-mthndstr'!K14)*IF('Country Selector'!$A$2="United States",(1-'EPA Methane Rules'!K53),1)</f>
        <v>0</v>
      </c>
      <c r="L14">
        <f>IF('Multipliers and Adjustments'!$B$58=TRUE,'IEA-ngpProd-mthndstr'!L14,'EPA-ngpProd-mthndstr'!L14)*IF('Country Selector'!$A$2="United States",(1-'EPA Methane Rules'!L53),1)</f>
        <v>0</v>
      </c>
      <c r="M14">
        <f>IF('Multipliers and Adjustments'!$B$58=TRUE,'IEA-ngpProd-mthndstr'!M14,'EPA-ngpProd-mthndstr'!M14)*IF('Country Selector'!$A$2="United States",(1-'EPA Methane Rules'!M53),1)</f>
        <v>0</v>
      </c>
      <c r="N14">
        <f>IF('Multipliers and Adjustments'!$B$58=TRUE,'IEA-ngpProd-mthndstr'!N14,'EPA-ngpProd-mthndstr'!N14)*IF('Country Selector'!$A$2="United States",(1-'EPA Methane Rules'!N53),1)</f>
        <v>0</v>
      </c>
      <c r="O14">
        <f>IF('Multipliers and Adjustments'!$B$58=TRUE,'IEA-ngpProd-mthndstr'!O14,'EPA-ngpProd-mthndstr'!O14)*IF('Country Selector'!$A$2="United States",(1-'EPA Methane Rules'!O53),1)</f>
        <v>0</v>
      </c>
      <c r="P14">
        <f>IF('Multipliers and Adjustments'!$B$58=TRUE,'IEA-ngpProd-mthndstr'!P14,'EPA-ngpProd-mthndstr'!P14)*IF('Country Selector'!$A$2="United States",(1-'EPA Methane Rules'!P53),1)</f>
        <v>0</v>
      </c>
      <c r="Q14">
        <f>IF('Multipliers and Adjustments'!$B$58=TRUE,'IEA-ngpProd-mthndstr'!Q14,'EPA-ngpProd-mthndstr'!Q14)*IF('Country Selector'!$A$2="United States",(1-'EPA Methane Rules'!Q53),1)</f>
        <v>0</v>
      </c>
      <c r="R14">
        <f>IF('Multipliers and Adjustments'!$B$58=TRUE,'IEA-ngpProd-mthndstr'!R14,'EPA-ngpProd-mthndstr'!R14)*IF('Country Selector'!$A$2="United States",(1-'EPA Methane Rules'!R53),1)</f>
        <v>0</v>
      </c>
      <c r="S14">
        <f>IF('Multipliers and Adjustments'!$B$58=TRUE,'IEA-ngpProd-mthndstr'!S14,'EPA-ngpProd-mthndstr'!S14)*IF('Country Selector'!$A$2="United States",(1-'EPA Methane Rules'!S53),1)</f>
        <v>0</v>
      </c>
      <c r="T14">
        <f>IF('Multipliers and Adjustments'!$B$58=TRUE,'IEA-ngpProd-mthndstr'!T14,'EPA-ngpProd-mthndstr'!T14)*IF('Country Selector'!$A$2="United States",(1-'EPA Methane Rules'!T53),1)</f>
        <v>0</v>
      </c>
      <c r="U14">
        <f>IF('Multipliers and Adjustments'!$B$58=TRUE,'IEA-ngpProd-mthndstr'!U14,'EPA-ngpProd-mthndstr'!U14)*IF('Country Selector'!$A$2="United States",(1-'EPA Methane Rules'!U53),1)</f>
        <v>0</v>
      </c>
      <c r="V14">
        <f>IF('Multipliers and Adjustments'!$B$58=TRUE,'IEA-ngpProd-mthndstr'!V14,'EPA-ngpProd-mthndstr'!V14)*IF('Country Selector'!$A$2="United States",(1-'EPA Methane Rules'!V53),1)</f>
        <v>0</v>
      </c>
      <c r="W14">
        <f>IF('Multipliers and Adjustments'!$B$58=TRUE,'IEA-ngpProd-mthndstr'!W14,'EPA-ngpProd-mthndstr'!W14)*IF('Country Selector'!$A$2="United States",(1-'EPA Methane Rules'!W53),1)</f>
        <v>0</v>
      </c>
      <c r="X14">
        <f>IF('Multipliers and Adjustments'!$B$58=TRUE,'IEA-ngpProd-mthndstr'!X14,'EPA-ngpProd-mthndstr'!X14)*IF('Country Selector'!$A$2="United States",(1-'EPA Methane Rules'!X53),1)</f>
        <v>0</v>
      </c>
      <c r="Y14">
        <f>IF('Multipliers and Adjustments'!$B$58=TRUE,'IEA-ngpProd-mthndstr'!Y14,'EPA-ngpProd-mthndstr'!Y14)*IF('Country Selector'!$A$2="United States",(1-'EPA Methane Rules'!Y53),1)</f>
        <v>0</v>
      </c>
      <c r="Z14">
        <f>IF('Multipliers and Adjustments'!$B$58=TRUE,'IEA-ngpProd-mthndstr'!Z14,'EPA-ngpProd-mthndstr'!Z14)*IF('Country Selector'!$A$2="United States",(1-'EPA Methane Rules'!Z53),1)</f>
        <v>0</v>
      </c>
      <c r="AA14">
        <f>IF('Multipliers and Adjustments'!$B$58=TRUE,'IEA-ngpProd-mthndstr'!AA14,'EPA-ngpProd-mthndstr'!AA14)*IF('Country Selector'!$A$2="United States",(1-'EPA Methane Rules'!AA53),1)</f>
        <v>0</v>
      </c>
      <c r="AB14">
        <f>IF('Multipliers and Adjustments'!$B$58=TRUE,'IEA-ngpProd-mthndstr'!AB14,'EPA-ngpProd-mthndstr'!AB14)*IF('Country Selector'!$A$2="United States",(1-'EPA Methane Rules'!AB53),1)</f>
        <v>0</v>
      </c>
      <c r="AC14">
        <f>IF('Multipliers and Adjustments'!$B$58=TRUE,'IEA-ngpProd-mthndstr'!AC14,'EPA-ngpProd-mthndstr'!AC14)*IF('Country Selector'!$A$2="United States",(1-'EPA Methane Rules'!AC53),1)</f>
        <v>0</v>
      </c>
      <c r="AD14">
        <f>IF('Multipliers and Adjustments'!$B$58=TRUE,'IEA-ngpProd-mthndstr'!AD14,'EPA-ngpProd-mthndstr'!AD14)*IF('Country Selector'!$A$2="United States",(1-'EPA Methane Rules'!AD53),1)</f>
        <v>0</v>
      </c>
      <c r="AE14">
        <f>IF('Multipliers and Adjustments'!$B$58=TRUE,'IEA-ngpProd-mthndstr'!AE14,'EPA-ngpProd-mthndstr'!AE14)*IF('Country Selector'!$A$2="United States",(1-'EPA Methane Rules'!AE53),1)</f>
        <v>0</v>
      </c>
      <c r="AF14">
        <f>IF('Multipliers and Adjustments'!$B$58=TRUE,'IEA-ngpProd-mthndstr'!AF14,'EPA-ngpProd-mthndstr'!AF14)*IF('Country Selector'!$A$2="United States",(1-'EPA Methane Rules'!AF53),1)</f>
        <v>0</v>
      </c>
      <c r="AG14">
        <f>IF('Multipliers and Adjustments'!$B$58=TRUE,'IEA-ngpProd-mthndstr'!AG14,'EPA-ngpProd-mthndstr'!AG14)*IF('Country Selector'!$A$2="United States",(1-'EPA Methane Rules'!AG53),1)</f>
        <v>0</v>
      </c>
      <c r="AH14">
        <f>IF('Multipliers and Adjustments'!$B$58=TRUE,'IEA-ngpProd-mthndstr'!AH14,'EPA-ngpProd-mthndstr'!AH14)*IF('Country Selector'!$A$2="United States",(1-'EPA Methane Rules'!AH53),1)</f>
        <v>0</v>
      </c>
      <c r="AI14">
        <f>IF('Multipliers and Adjustments'!$B$58=TRUE,'IEA-ngpProd-mthndstr'!AI14,'EPA-ngpProd-mthndstr'!AI14)*IF('Country Selector'!$A$2="United States",(1-'EPA Methane Rules'!AI53),1)</f>
        <v>0</v>
      </c>
      <c r="AJ14">
        <f>IF('Multipliers and Adjustments'!$B$58=TRUE,'IEA-ngpProd-mthndstr'!AJ14,'EPA-ngpProd-mthndstr'!AJ14)*IF('Country Selector'!$A$2="United States",(1-'EPA Methane Rules'!AJ53),1)</f>
        <v>0</v>
      </c>
      <c r="AK14">
        <f>IF('Multipliers and Adjustments'!$B$58=TRUE,'IEA-ngpProd-mthndstr'!AK14,'EPA-ngpProd-mthndstr'!AK14)*IF('Country Selector'!$A$2="United States",(1-'EPA Methane Rules'!AK53),1)</f>
        <v>0</v>
      </c>
      <c r="AL14">
        <f>IF('Multipliers and Adjustments'!$B$58=TRUE,'IEA-ngpProd-mthndstr'!AL14,'EPA-ngpProd-mthndstr'!AL14)*IF('Country Selector'!$A$2="United States",(1-'EPA Methane Rules'!AL53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*IF('Country Selector'!$A$2="United States",(1-'EPA Methane Rules'!C54),1)</f>
        <v>0</v>
      </c>
      <c r="D15">
        <f>IF('Multipliers and Adjustments'!$B$58=TRUE,'IEA-ngpProd-mthndstr'!D15,'EPA-ngpProd-mthndstr'!D15)*IF('Country Selector'!$A$2="United States",(1-'EPA Methane Rules'!D54),1)</f>
        <v>0</v>
      </c>
      <c r="E15">
        <f>IF('Multipliers and Adjustments'!$B$58=TRUE,'IEA-ngpProd-mthndstr'!E15,'EPA-ngpProd-mthndstr'!E15)*IF('Country Selector'!$A$2="United States",(1-'EPA Methane Rules'!E54),1)</f>
        <v>0</v>
      </c>
      <c r="F15">
        <f>IF('Multipliers and Adjustments'!$B$58=TRUE,'IEA-ngpProd-mthndstr'!F15,'EPA-ngpProd-mthndstr'!F15)*IF('Country Selector'!$A$2="United States",(1-'EPA Methane Rules'!F54),1)</f>
        <v>0</v>
      </c>
      <c r="G15">
        <f>IF('Multipliers and Adjustments'!$B$58=TRUE,'IEA-ngpProd-mthndstr'!G15,'EPA-ngpProd-mthndstr'!G15)*IF('Country Selector'!$A$2="United States",(1-'EPA Methane Rules'!G54),1)</f>
        <v>0</v>
      </c>
      <c r="H15">
        <f>IF('Multipliers and Adjustments'!$B$58=TRUE,'IEA-ngpProd-mthndstr'!H15,'EPA-ngpProd-mthndstr'!H15)*IF('Country Selector'!$A$2="United States",(1-'EPA Methane Rules'!H54),1)</f>
        <v>0</v>
      </c>
      <c r="I15">
        <f>IF('Multipliers and Adjustments'!$B$58=TRUE,'IEA-ngpProd-mthndstr'!I15,'EPA-ngpProd-mthndstr'!I15)*IF('Country Selector'!$A$2="United States",(1-'EPA Methane Rules'!I54),1)</f>
        <v>0</v>
      </c>
      <c r="J15">
        <f>IF('Multipliers and Adjustments'!$B$58=TRUE,'IEA-ngpProd-mthndstr'!J15,'EPA-ngpProd-mthndstr'!J15)*IF('Country Selector'!$A$2="United States",(1-'EPA Methane Rules'!J54),1)</f>
        <v>0</v>
      </c>
      <c r="K15">
        <f>IF('Multipliers and Adjustments'!$B$58=TRUE,'IEA-ngpProd-mthndstr'!K15,'EPA-ngpProd-mthndstr'!K15)*IF('Country Selector'!$A$2="United States",(1-'EPA Methane Rules'!K54),1)</f>
        <v>0</v>
      </c>
      <c r="L15">
        <f>IF('Multipliers and Adjustments'!$B$58=TRUE,'IEA-ngpProd-mthndstr'!L15,'EPA-ngpProd-mthndstr'!L15)*IF('Country Selector'!$A$2="United States",(1-'EPA Methane Rules'!L54),1)</f>
        <v>0</v>
      </c>
      <c r="M15">
        <f>IF('Multipliers and Adjustments'!$B$58=TRUE,'IEA-ngpProd-mthndstr'!M15,'EPA-ngpProd-mthndstr'!M15)*IF('Country Selector'!$A$2="United States",(1-'EPA Methane Rules'!M54),1)</f>
        <v>0</v>
      </c>
      <c r="N15">
        <f>IF('Multipliers and Adjustments'!$B$58=TRUE,'IEA-ngpProd-mthndstr'!N15,'EPA-ngpProd-mthndstr'!N15)*IF('Country Selector'!$A$2="United States",(1-'EPA Methane Rules'!N54),1)</f>
        <v>0</v>
      </c>
      <c r="O15">
        <f>IF('Multipliers and Adjustments'!$B$58=TRUE,'IEA-ngpProd-mthndstr'!O15,'EPA-ngpProd-mthndstr'!O15)*IF('Country Selector'!$A$2="United States",(1-'EPA Methane Rules'!O54),1)</f>
        <v>0</v>
      </c>
      <c r="P15">
        <f>IF('Multipliers and Adjustments'!$B$58=TRUE,'IEA-ngpProd-mthndstr'!P15,'EPA-ngpProd-mthndstr'!P15)*IF('Country Selector'!$A$2="United States",(1-'EPA Methane Rules'!P54),1)</f>
        <v>0</v>
      </c>
      <c r="Q15">
        <f>IF('Multipliers and Adjustments'!$B$58=TRUE,'IEA-ngpProd-mthndstr'!Q15,'EPA-ngpProd-mthndstr'!Q15)*IF('Country Selector'!$A$2="United States",(1-'EPA Methane Rules'!Q54),1)</f>
        <v>0</v>
      </c>
      <c r="R15">
        <f>IF('Multipliers and Adjustments'!$B$58=TRUE,'IEA-ngpProd-mthndstr'!R15,'EPA-ngpProd-mthndstr'!R15)*IF('Country Selector'!$A$2="United States",(1-'EPA Methane Rules'!R54),1)</f>
        <v>0</v>
      </c>
      <c r="S15">
        <f>IF('Multipliers and Adjustments'!$B$58=TRUE,'IEA-ngpProd-mthndstr'!S15,'EPA-ngpProd-mthndstr'!S15)*IF('Country Selector'!$A$2="United States",(1-'EPA Methane Rules'!S54),1)</f>
        <v>0</v>
      </c>
      <c r="T15">
        <f>IF('Multipliers and Adjustments'!$B$58=TRUE,'IEA-ngpProd-mthndstr'!T15,'EPA-ngpProd-mthndstr'!T15)*IF('Country Selector'!$A$2="United States",(1-'EPA Methane Rules'!T54),1)</f>
        <v>0</v>
      </c>
      <c r="U15">
        <f>IF('Multipliers and Adjustments'!$B$58=TRUE,'IEA-ngpProd-mthndstr'!U15,'EPA-ngpProd-mthndstr'!U15)*IF('Country Selector'!$A$2="United States",(1-'EPA Methane Rules'!U54),1)</f>
        <v>0</v>
      </c>
      <c r="V15">
        <f>IF('Multipliers and Adjustments'!$B$58=TRUE,'IEA-ngpProd-mthndstr'!V15,'EPA-ngpProd-mthndstr'!V15)*IF('Country Selector'!$A$2="United States",(1-'EPA Methane Rules'!V54),1)</f>
        <v>0</v>
      </c>
      <c r="W15">
        <f>IF('Multipliers and Adjustments'!$B$58=TRUE,'IEA-ngpProd-mthndstr'!W15,'EPA-ngpProd-mthndstr'!W15)*IF('Country Selector'!$A$2="United States",(1-'EPA Methane Rules'!W54),1)</f>
        <v>0</v>
      </c>
      <c r="X15">
        <f>IF('Multipliers and Adjustments'!$B$58=TRUE,'IEA-ngpProd-mthndstr'!X15,'EPA-ngpProd-mthndstr'!X15)*IF('Country Selector'!$A$2="United States",(1-'EPA Methane Rules'!X54),1)</f>
        <v>0</v>
      </c>
      <c r="Y15">
        <f>IF('Multipliers and Adjustments'!$B$58=TRUE,'IEA-ngpProd-mthndstr'!Y15,'EPA-ngpProd-mthndstr'!Y15)*IF('Country Selector'!$A$2="United States",(1-'EPA Methane Rules'!Y54),1)</f>
        <v>0</v>
      </c>
      <c r="Z15">
        <f>IF('Multipliers and Adjustments'!$B$58=TRUE,'IEA-ngpProd-mthndstr'!Z15,'EPA-ngpProd-mthndstr'!Z15)*IF('Country Selector'!$A$2="United States",(1-'EPA Methane Rules'!Z54),1)</f>
        <v>0</v>
      </c>
      <c r="AA15">
        <f>IF('Multipliers and Adjustments'!$B$58=TRUE,'IEA-ngpProd-mthndstr'!AA15,'EPA-ngpProd-mthndstr'!AA15)*IF('Country Selector'!$A$2="United States",(1-'EPA Methane Rules'!AA54),1)</f>
        <v>0</v>
      </c>
      <c r="AB15">
        <f>IF('Multipliers and Adjustments'!$B$58=TRUE,'IEA-ngpProd-mthndstr'!AB15,'EPA-ngpProd-mthndstr'!AB15)*IF('Country Selector'!$A$2="United States",(1-'EPA Methane Rules'!AB54),1)</f>
        <v>0</v>
      </c>
      <c r="AC15">
        <f>IF('Multipliers and Adjustments'!$B$58=TRUE,'IEA-ngpProd-mthndstr'!AC15,'EPA-ngpProd-mthndstr'!AC15)*IF('Country Selector'!$A$2="United States",(1-'EPA Methane Rules'!AC54),1)</f>
        <v>0</v>
      </c>
      <c r="AD15">
        <f>IF('Multipliers and Adjustments'!$B$58=TRUE,'IEA-ngpProd-mthndstr'!AD15,'EPA-ngpProd-mthndstr'!AD15)*IF('Country Selector'!$A$2="United States",(1-'EPA Methane Rules'!AD54),1)</f>
        <v>0</v>
      </c>
      <c r="AE15">
        <f>IF('Multipliers and Adjustments'!$B$58=TRUE,'IEA-ngpProd-mthndstr'!AE15,'EPA-ngpProd-mthndstr'!AE15)*IF('Country Selector'!$A$2="United States",(1-'EPA Methane Rules'!AE54),1)</f>
        <v>0</v>
      </c>
      <c r="AF15">
        <f>IF('Multipliers and Adjustments'!$B$58=TRUE,'IEA-ngpProd-mthndstr'!AF15,'EPA-ngpProd-mthndstr'!AF15)*IF('Country Selector'!$A$2="United States",(1-'EPA Methane Rules'!AF54),1)</f>
        <v>0</v>
      </c>
      <c r="AG15">
        <f>IF('Multipliers and Adjustments'!$B$58=TRUE,'IEA-ngpProd-mthndstr'!AG15,'EPA-ngpProd-mthndstr'!AG15)*IF('Country Selector'!$A$2="United States",(1-'EPA Methane Rules'!AG54),1)</f>
        <v>0</v>
      </c>
      <c r="AH15">
        <f>IF('Multipliers and Adjustments'!$B$58=TRUE,'IEA-ngpProd-mthndstr'!AH15,'EPA-ngpProd-mthndstr'!AH15)*IF('Country Selector'!$A$2="United States",(1-'EPA Methane Rules'!AH54),1)</f>
        <v>0</v>
      </c>
      <c r="AI15">
        <f>IF('Multipliers and Adjustments'!$B$58=TRUE,'IEA-ngpProd-mthndstr'!AI15,'EPA-ngpProd-mthndstr'!AI15)*IF('Country Selector'!$A$2="United States",(1-'EPA Methane Rules'!AI54),1)</f>
        <v>0</v>
      </c>
      <c r="AJ15">
        <f>IF('Multipliers and Adjustments'!$B$58=TRUE,'IEA-ngpProd-mthndstr'!AJ15,'EPA-ngpProd-mthndstr'!AJ15)*IF('Country Selector'!$A$2="United States",(1-'EPA Methane Rules'!AJ54),1)</f>
        <v>0</v>
      </c>
      <c r="AK15">
        <f>IF('Multipliers and Adjustments'!$B$58=TRUE,'IEA-ngpProd-mthndstr'!AK15,'EPA-ngpProd-mthndstr'!AK15)*IF('Country Selector'!$A$2="United States",(1-'EPA Methane Rules'!AK54),1)</f>
        <v>0</v>
      </c>
      <c r="AL15">
        <f>IF('Multipliers and Adjustments'!$B$58=TRUE,'IEA-ngpProd-mthndstr'!AL15,'EPA-ngpProd-mthndstr'!AL15)*IF('Country Selector'!$A$2="United States",(1-'EPA Methane Rules'!AL54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*IF('Country Selector'!$A$2="United States",(1-'EPA Methane Rules'!C55),1)</f>
        <v>0</v>
      </c>
      <c r="D16">
        <f>IF('Multipliers and Adjustments'!$B$58=TRUE,'IEA-ngpProd-mthndstr'!D16,'EPA-ngpProd-mthndstr'!D16)*IF('Country Selector'!$A$2="United States",(1-'EPA Methane Rules'!D55),1)</f>
        <v>0</v>
      </c>
      <c r="E16">
        <f>IF('Multipliers and Adjustments'!$B$58=TRUE,'IEA-ngpProd-mthndstr'!E16,'EPA-ngpProd-mthndstr'!E16)*IF('Country Selector'!$A$2="United States",(1-'EPA Methane Rules'!E55),1)</f>
        <v>0</v>
      </c>
      <c r="F16">
        <f>IF('Multipliers and Adjustments'!$B$58=TRUE,'IEA-ngpProd-mthndstr'!F16,'EPA-ngpProd-mthndstr'!F16)*IF('Country Selector'!$A$2="United States",(1-'EPA Methane Rules'!F55),1)</f>
        <v>0</v>
      </c>
      <c r="G16">
        <f>IF('Multipliers and Adjustments'!$B$58=TRUE,'IEA-ngpProd-mthndstr'!G16,'EPA-ngpProd-mthndstr'!G16)*IF('Country Selector'!$A$2="United States",(1-'EPA Methane Rules'!G55),1)</f>
        <v>0</v>
      </c>
      <c r="H16">
        <f>IF('Multipliers and Adjustments'!$B$58=TRUE,'IEA-ngpProd-mthndstr'!H16,'EPA-ngpProd-mthndstr'!H16)*IF('Country Selector'!$A$2="United States",(1-'EPA Methane Rules'!H55),1)</f>
        <v>0</v>
      </c>
      <c r="I16">
        <f>IF('Multipliers and Adjustments'!$B$58=TRUE,'IEA-ngpProd-mthndstr'!I16,'EPA-ngpProd-mthndstr'!I16)*IF('Country Selector'!$A$2="United States",(1-'EPA Methane Rules'!I55),1)</f>
        <v>0</v>
      </c>
      <c r="J16">
        <f>IF('Multipliers and Adjustments'!$B$58=TRUE,'IEA-ngpProd-mthndstr'!J16,'EPA-ngpProd-mthndstr'!J16)*IF('Country Selector'!$A$2="United States",(1-'EPA Methane Rules'!J55),1)</f>
        <v>0</v>
      </c>
      <c r="K16">
        <f>IF('Multipliers and Adjustments'!$B$58=TRUE,'IEA-ngpProd-mthndstr'!K16,'EPA-ngpProd-mthndstr'!K16)*IF('Country Selector'!$A$2="United States",(1-'EPA Methane Rules'!K55),1)</f>
        <v>0</v>
      </c>
      <c r="L16">
        <f>IF('Multipliers and Adjustments'!$B$58=TRUE,'IEA-ngpProd-mthndstr'!L16,'EPA-ngpProd-mthndstr'!L16)*IF('Country Selector'!$A$2="United States",(1-'EPA Methane Rules'!L55),1)</f>
        <v>0</v>
      </c>
      <c r="M16">
        <f>IF('Multipliers and Adjustments'!$B$58=TRUE,'IEA-ngpProd-mthndstr'!M16,'EPA-ngpProd-mthndstr'!M16)*IF('Country Selector'!$A$2="United States",(1-'EPA Methane Rules'!M55),1)</f>
        <v>0</v>
      </c>
      <c r="N16">
        <f>IF('Multipliers and Adjustments'!$B$58=TRUE,'IEA-ngpProd-mthndstr'!N16,'EPA-ngpProd-mthndstr'!N16)*IF('Country Selector'!$A$2="United States",(1-'EPA Methane Rules'!N55),1)</f>
        <v>0</v>
      </c>
      <c r="O16">
        <f>IF('Multipliers and Adjustments'!$B$58=TRUE,'IEA-ngpProd-mthndstr'!O16,'EPA-ngpProd-mthndstr'!O16)*IF('Country Selector'!$A$2="United States",(1-'EPA Methane Rules'!O55),1)</f>
        <v>0</v>
      </c>
      <c r="P16">
        <f>IF('Multipliers and Adjustments'!$B$58=TRUE,'IEA-ngpProd-mthndstr'!P16,'EPA-ngpProd-mthndstr'!P16)*IF('Country Selector'!$A$2="United States",(1-'EPA Methane Rules'!P55),1)</f>
        <v>0</v>
      </c>
      <c r="Q16">
        <f>IF('Multipliers and Adjustments'!$B$58=TRUE,'IEA-ngpProd-mthndstr'!Q16,'EPA-ngpProd-mthndstr'!Q16)*IF('Country Selector'!$A$2="United States",(1-'EPA Methane Rules'!Q55),1)</f>
        <v>0</v>
      </c>
      <c r="R16">
        <f>IF('Multipliers and Adjustments'!$B$58=TRUE,'IEA-ngpProd-mthndstr'!R16,'EPA-ngpProd-mthndstr'!R16)*IF('Country Selector'!$A$2="United States",(1-'EPA Methane Rules'!R55),1)</f>
        <v>0</v>
      </c>
      <c r="S16">
        <f>IF('Multipliers and Adjustments'!$B$58=TRUE,'IEA-ngpProd-mthndstr'!S16,'EPA-ngpProd-mthndstr'!S16)*IF('Country Selector'!$A$2="United States",(1-'EPA Methane Rules'!S55),1)</f>
        <v>0</v>
      </c>
      <c r="T16">
        <f>IF('Multipliers and Adjustments'!$B$58=TRUE,'IEA-ngpProd-mthndstr'!T16,'EPA-ngpProd-mthndstr'!T16)*IF('Country Selector'!$A$2="United States",(1-'EPA Methane Rules'!T55),1)</f>
        <v>0</v>
      </c>
      <c r="U16">
        <f>IF('Multipliers and Adjustments'!$B$58=TRUE,'IEA-ngpProd-mthndstr'!U16,'EPA-ngpProd-mthndstr'!U16)*IF('Country Selector'!$A$2="United States",(1-'EPA Methane Rules'!U55),1)</f>
        <v>0</v>
      </c>
      <c r="V16">
        <f>IF('Multipliers and Adjustments'!$B$58=TRUE,'IEA-ngpProd-mthndstr'!V16,'EPA-ngpProd-mthndstr'!V16)*IF('Country Selector'!$A$2="United States",(1-'EPA Methane Rules'!V55),1)</f>
        <v>0</v>
      </c>
      <c r="W16">
        <f>IF('Multipliers and Adjustments'!$B$58=TRUE,'IEA-ngpProd-mthndstr'!W16,'EPA-ngpProd-mthndstr'!W16)*IF('Country Selector'!$A$2="United States",(1-'EPA Methane Rules'!W55),1)</f>
        <v>0</v>
      </c>
      <c r="X16">
        <f>IF('Multipliers and Adjustments'!$B$58=TRUE,'IEA-ngpProd-mthndstr'!X16,'EPA-ngpProd-mthndstr'!X16)*IF('Country Selector'!$A$2="United States",(1-'EPA Methane Rules'!X55),1)</f>
        <v>0</v>
      </c>
      <c r="Y16">
        <f>IF('Multipliers and Adjustments'!$B$58=TRUE,'IEA-ngpProd-mthndstr'!Y16,'EPA-ngpProd-mthndstr'!Y16)*IF('Country Selector'!$A$2="United States",(1-'EPA Methane Rules'!Y55),1)</f>
        <v>0</v>
      </c>
      <c r="Z16">
        <f>IF('Multipliers and Adjustments'!$B$58=TRUE,'IEA-ngpProd-mthndstr'!Z16,'EPA-ngpProd-mthndstr'!Z16)*IF('Country Selector'!$A$2="United States",(1-'EPA Methane Rules'!Z55),1)</f>
        <v>0</v>
      </c>
      <c r="AA16">
        <f>IF('Multipliers and Adjustments'!$B$58=TRUE,'IEA-ngpProd-mthndstr'!AA16,'EPA-ngpProd-mthndstr'!AA16)*IF('Country Selector'!$A$2="United States",(1-'EPA Methane Rules'!AA55),1)</f>
        <v>0</v>
      </c>
      <c r="AB16">
        <f>IF('Multipliers and Adjustments'!$B$58=TRUE,'IEA-ngpProd-mthndstr'!AB16,'EPA-ngpProd-mthndstr'!AB16)*IF('Country Selector'!$A$2="United States",(1-'EPA Methane Rules'!AB55),1)</f>
        <v>0</v>
      </c>
      <c r="AC16">
        <f>IF('Multipliers and Adjustments'!$B$58=TRUE,'IEA-ngpProd-mthndstr'!AC16,'EPA-ngpProd-mthndstr'!AC16)*IF('Country Selector'!$A$2="United States",(1-'EPA Methane Rules'!AC55),1)</f>
        <v>0</v>
      </c>
      <c r="AD16">
        <f>IF('Multipliers and Adjustments'!$B$58=TRUE,'IEA-ngpProd-mthndstr'!AD16,'EPA-ngpProd-mthndstr'!AD16)*IF('Country Selector'!$A$2="United States",(1-'EPA Methane Rules'!AD55),1)</f>
        <v>0</v>
      </c>
      <c r="AE16">
        <f>IF('Multipliers and Adjustments'!$B$58=TRUE,'IEA-ngpProd-mthndstr'!AE16,'EPA-ngpProd-mthndstr'!AE16)*IF('Country Selector'!$A$2="United States",(1-'EPA Methane Rules'!AE55),1)</f>
        <v>0</v>
      </c>
      <c r="AF16">
        <f>IF('Multipliers and Adjustments'!$B$58=TRUE,'IEA-ngpProd-mthndstr'!AF16,'EPA-ngpProd-mthndstr'!AF16)*IF('Country Selector'!$A$2="United States",(1-'EPA Methane Rules'!AF55),1)</f>
        <v>0</v>
      </c>
      <c r="AG16">
        <f>IF('Multipliers and Adjustments'!$B$58=TRUE,'IEA-ngpProd-mthndstr'!AG16,'EPA-ngpProd-mthndstr'!AG16)*IF('Country Selector'!$A$2="United States",(1-'EPA Methane Rules'!AG55),1)</f>
        <v>0</v>
      </c>
      <c r="AH16">
        <f>IF('Multipliers and Adjustments'!$B$58=TRUE,'IEA-ngpProd-mthndstr'!AH16,'EPA-ngpProd-mthndstr'!AH16)*IF('Country Selector'!$A$2="United States",(1-'EPA Methane Rules'!AH55),1)</f>
        <v>0</v>
      </c>
      <c r="AI16">
        <f>IF('Multipliers and Adjustments'!$B$58=TRUE,'IEA-ngpProd-mthndstr'!AI16,'EPA-ngpProd-mthndstr'!AI16)*IF('Country Selector'!$A$2="United States",(1-'EPA Methane Rules'!AI55),1)</f>
        <v>0</v>
      </c>
      <c r="AJ16">
        <f>IF('Multipliers and Adjustments'!$B$58=TRUE,'IEA-ngpProd-mthndstr'!AJ16,'EPA-ngpProd-mthndstr'!AJ16)*IF('Country Selector'!$A$2="United States",(1-'EPA Methane Rules'!AJ55),1)</f>
        <v>0</v>
      </c>
      <c r="AK16">
        <f>IF('Multipliers and Adjustments'!$B$58=TRUE,'IEA-ngpProd-mthndstr'!AK16,'EPA-ngpProd-mthndstr'!AK16)*IF('Country Selector'!$A$2="United States",(1-'EPA Methane Rules'!AK55),1)</f>
        <v>0</v>
      </c>
      <c r="AL16">
        <f>IF('Multipliers and Adjustments'!$B$58=TRUE,'IEA-ngpProd-mthndstr'!AL16,'EPA-ngpProd-mthndstr'!AL16)*IF('Country Selector'!$A$2="United States",(1-'EPA Methane Rules'!AL55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*IF('Country Selector'!$A$2="United States",(1-'EPA Methane Rules'!C56),1)</f>
        <v>0</v>
      </c>
      <c r="D17">
        <f>IF('Multipliers and Adjustments'!$B$58=TRUE,'IEA-ngpProd-mthndstr'!D17,'EPA-ngpProd-mthndstr'!D17)*IF('Country Selector'!$A$2="United States",(1-'EPA Methane Rules'!D56),1)</f>
        <v>0</v>
      </c>
      <c r="E17">
        <f>IF('Multipliers and Adjustments'!$B$58=TRUE,'IEA-ngpProd-mthndstr'!E17,'EPA-ngpProd-mthndstr'!E17)*IF('Country Selector'!$A$2="United States",(1-'EPA Methane Rules'!E56),1)</f>
        <v>0</v>
      </c>
      <c r="F17">
        <f>IF('Multipliers and Adjustments'!$B$58=TRUE,'IEA-ngpProd-mthndstr'!F17,'EPA-ngpProd-mthndstr'!F17)*IF('Country Selector'!$A$2="United States",(1-'EPA Methane Rules'!F56),1)</f>
        <v>0</v>
      </c>
      <c r="G17">
        <f>IF('Multipliers and Adjustments'!$B$58=TRUE,'IEA-ngpProd-mthndstr'!G17,'EPA-ngpProd-mthndstr'!G17)*IF('Country Selector'!$A$2="United States",(1-'EPA Methane Rules'!G56),1)</f>
        <v>0</v>
      </c>
      <c r="H17">
        <f>IF('Multipliers and Adjustments'!$B$58=TRUE,'IEA-ngpProd-mthndstr'!H17,'EPA-ngpProd-mthndstr'!H17)*IF('Country Selector'!$A$2="United States",(1-'EPA Methane Rules'!H56),1)</f>
        <v>0</v>
      </c>
      <c r="I17">
        <f>IF('Multipliers and Adjustments'!$B$58=TRUE,'IEA-ngpProd-mthndstr'!I17,'EPA-ngpProd-mthndstr'!I17)*IF('Country Selector'!$A$2="United States",(1-'EPA Methane Rules'!I56),1)</f>
        <v>0</v>
      </c>
      <c r="J17">
        <f>IF('Multipliers and Adjustments'!$B$58=TRUE,'IEA-ngpProd-mthndstr'!J17,'EPA-ngpProd-mthndstr'!J17)*IF('Country Selector'!$A$2="United States",(1-'EPA Methane Rules'!J56),1)</f>
        <v>0</v>
      </c>
      <c r="K17">
        <f>IF('Multipliers and Adjustments'!$B$58=TRUE,'IEA-ngpProd-mthndstr'!K17,'EPA-ngpProd-mthndstr'!K17)*IF('Country Selector'!$A$2="United States",(1-'EPA Methane Rules'!K56),1)</f>
        <v>0</v>
      </c>
      <c r="L17">
        <f>IF('Multipliers and Adjustments'!$B$58=TRUE,'IEA-ngpProd-mthndstr'!L17,'EPA-ngpProd-mthndstr'!L17)*IF('Country Selector'!$A$2="United States",(1-'EPA Methane Rules'!L56),1)</f>
        <v>0</v>
      </c>
      <c r="M17">
        <f>IF('Multipliers and Adjustments'!$B$58=TRUE,'IEA-ngpProd-mthndstr'!M17,'EPA-ngpProd-mthndstr'!M17)*IF('Country Selector'!$A$2="United States",(1-'EPA Methane Rules'!M56),1)</f>
        <v>0</v>
      </c>
      <c r="N17">
        <f>IF('Multipliers and Adjustments'!$B$58=TRUE,'IEA-ngpProd-mthndstr'!N17,'EPA-ngpProd-mthndstr'!N17)*IF('Country Selector'!$A$2="United States",(1-'EPA Methane Rules'!N56),1)</f>
        <v>0</v>
      </c>
      <c r="O17">
        <f>IF('Multipliers and Adjustments'!$B$58=TRUE,'IEA-ngpProd-mthndstr'!O17,'EPA-ngpProd-mthndstr'!O17)*IF('Country Selector'!$A$2="United States",(1-'EPA Methane Rules'!O56),1)</f>
        <v>0</v>
      </c>
      <c r="P17">
        <f>IF('Multipliers and Adjustments'!$B$58=TRUE,'IEA-ngpProd-mthndstr'!P17,'EPA-ngpProd-mthndstr'!P17)*IF('Country Selector'!$A$2="United States",(1-'EPA Methane Rules'!P56),1)</f>
        <v>0</v>
      </c>
      <c r="Q17">
        <f>IF('Multipliers and Adjustments'!$B$58=TRUE,'IEA-ngpProd-mthndstr'!Q17,'EPA-ngpProd-mthndstr'!Q17)*IF('Country Selector'!$A$2="United States",(1-'EPA Methane Rules'!Q56),1)</f>
        <v>0</v>
      </c>
      <c r="R17">
        <f>IF('Multipliers and Adjustments'!$B$58=TRUE,'IEA-ngpProd-mthndstr'!R17,'EPA-ngpProd-mthndstr'!R17)*IF('Country Selector'!$A$2="United States",(1-'EPA Methane Rules'!R56),1)</f>
        <v>0</v>
      </c>
      <c r="S17">
        <f>IF('Multipliers and Adjustments'!$B$58=TRUE,'IEA-ngpProd-mthndstr'!S17,'EPA-ngpProd-mthndstr'!S17)*IF('Country Selector'!$A$2="United States",(1-'EPA Methane Rules'!S56),1)</f>
        <v>0</v>
      </c>
      <c r="T17">
        <f>IF('Multipliers and Adjustments'!$B$58=TRUE,'IEA-ngpProd-mthndstr'!T17,'EPA-ngpProd-mthndstr'!T17)*IF('Country Selector'!$A$2="United States",(1-'EPA Methane Rules'!T56),1)</f>
        <v>0</v>
      </c>
      <c r="U17">
        <f>IF('Multipliers and Adjustments'!$B$58=TRUE,'IEA-ngpProd-mthndstr'!U17,'EPA-ngpProd-mthndstr'!U17)*IF('Country Selector'!$A$2="United States",(1-'EPA Methane Rules'!U56),1)</f>
        <v>0</v>
      </c>
      <c r="V17">
        <f>IF('Multipliers and Adjustments'!$B$58=TRUE,'IEA-ngpProd-mthndstr'!V17,'EPA-ngpProd-mthndstr'!V17)*IF('Country Selector'!$A$2="United States",(1-'EPA Methane Rules'!V56),1)</f>
        <v>0</v>
      </c>
      <c r="W17">
        <f>IF('Multipliers and Adjustments'!$B$58=TRUE,'IEA-ngpProd-mthndstr'!W17,'EPA-ngpProd-mthndstr'!W17)*IF('Country Selector'!$A$2="United States",(1-'EPA Methane Rules'!W56),1)</f>
        <v>0</v>
      </c>
      <c r="X17">
        <f>IF('Multipliers and Adjustments'!$B$58=TRUE,'IEA-ngpProd-mthndstr'!X17,'EPA-ngpProd-mthndstr'!X17)*IF('Country Selector'!$A$2="United States",(1-'EPA Methane Rules'!X56),1)</f>
        <v>0</v>
      </c>
      <c r="Y17">
        <f>IF('Multipliers and Adjustments'!$B$58=TRUE,'IEA-ngpProd-mthndstr'!Y17,'EPA-ngpProd-mthndstr'!Y17)*IF('Country Selector'!$A$2="United States",(1-'EPA Methane Rules'!Y56),1)</f>
        <v>0</v>
      </c>
      <c r="Z17">
        <f>IF('Multipliers and Adjustments'!$B$58=TRUE,'IEA-ngpProd-mthndstr'!Z17,'EPA-ngpProd-mthndstr'!Z17)*IF('Country Selector'!$A$2="United States",(1-'EPA Methane Rules'!Z56),1)</f>
        <v>0</v>
      </c>
      <c r="AA17">
        <f>IF('Multipliers and Adjustments'!$B$58=TRUE,'IEA-ngpProd-mthndstr'!AA17,'EPA-ngpProd-mthndstr'!AA17)*IF('Country Selector'!$A$2="United States",(1-'EPA Methane Rules'!AA56),1)</f>
        <v>0</v>
      </c>
      <c r="AB17">
        <f>IF('Multipliers and Adjustments'!$B$58=TRUE,'IEA-ngpProd-mthndstr'!AB17,'EPA-ngpProd-mthndstr'!AB17)*IF('Country Selector'!$A$2="United States",(1-'EPA Methane Rules'!AB56),1)</f>
        <v>0</v>
      </c>
      <c r="AC17">
        <f>IF('Multipliers and Adjustments'!$B$58=TRUE,'IEA-ngpProd-mthndstr'!AC17,'EPA-ngpProd-mthndstr'!AC17)*IF('Country Selector'!$A$2="United States",(1-'EPA Methane Rules'!AC56),1)</f>
        <v>0</v>
      </c>
      <c r="AD17">
        <f>IF('Multipliers and Adjustments'!$B$58=TRUE,'IEA-ngpProd-mthndstr'!AD17,'EPA-ngpProd-mthndstr'!AD17)*IF('Country Selector'!$A$2="United States",(1-'EPA Methane Rules'!AD56),1)</f>
        <v>0</v>
      </c>
      <c r="AE17">
        <f>IF('Multipliers and Adjustments'!$B$58=TRUE,'IEA-ngpProd-mthndstr'!AE17,'EPA-ngpProd-mthndstr'!AE17)*IF('Country Selector'!$A$2="United States",(1-'EPA Methane Rules'!AE56),1)</f>
        <v>0</v>
      </c>
      <c r="AF17">
        <f>IF('Multipliers and Adjustments'!$B$58=TRUE,'IEA-ngpProd-mthndstr'!AF17,'EPA-ngpProd-mthndstr'!AF17)*IF('Country Selector'!$A$2="United States",(1-'EPA Methane Rules'!AF56),1)</f>
        <v>0</v>
      </c>
      <c r="AG17">
        <f>IF('Multipliers and Adjustments'!$B$58=TRUE,'IEA-ngpProd-mthndstr'!AG17,'EPA-ngpProd-mthndstr'!AG17)*IF('Country Selector'!$A$2="United States",(1-'EPA Methane Rules'!AG56),1)</f>
        <v>0</v>
      </c>
      <c r="AH17">
        <f>IF('Multipliers and Adjustments'!$B$58=TRUE,'IEA-ngpProd-mthndstr'!AH17,'EPA-ngpProd-mthndstr'!AH17)*IF('Country Selector'!$A$2="United States",(1-'EPA Methane Rules'!AH56),1)</f>
        <v>0</v>
      </c>
      <c r="AI17">
        <f>IF('Multipliers and Adjustments'!$B$58=TRUE,'IEA-ngpProd-mthndstr'!AI17,'EPA-ngpProd-mthndstr'!AI17)*IF('Country Selector'!$A$2="United States",(1-'EPA Methane Rules'!AI56),1)</f>
        <v>0</v>
      </c>
      <c r="AJ17">
        <f>IF('Multipliers and Adjustments'!$B$58=TRUE,'IEA-ngpProd-mthndstr'!AJ17,'EPA-ngpProd-mthndstr'!AJ17)*IF('Country Selector'!$A$2="United States",(1-'EPA Methane Rules'!AJ56),1)</f>
        <v>0</v>
      </c>
      <c r="AK17">
        <f>IF('Multipliers and Adjustments'!$B$58=TRUE,'IEA-ngpProd-mthndstr'!AK17,'EPA-ngpProd-mthndstr'!AK17)*IF('Country Selector'!$A$2="United States",(1-'EPA Methane Rules'!AK56),1)</f>
        <v>0</v>
      </c>
      <c r="AL17">
        <f>IF('Multipliers and Adjustments'!$B$58=TRUE,'IEA-ngpProd-mthndstr'!AL17,'EPA-ngpProd-mthndstr'!AL17)*IF('Country Selector'!$A$2="United States",(1-'EPA Methane Rules'!AL56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*IF('Country Selector'!$A$2="United States",(1-'EPA Methane Rules'!C57),1)</f>
        <v>0</v>
      </c>
      <c r="D18">
        <f>IF('Multipliers and Adjustments'!$B$58=TRUE,'IEA-ngpProd-mthndstr'!D18,'EPA-ngpProd-mthndstr'!D18)*IF('Country Selector'!$A$2="United States",(1-'EPA Methane Rules'!D57),1)</f>
        <v>0</v>
      </c>
      <c r="E18">
        <f>IF('Multipliers and Adjustments'!$B$58=TRUE,'IEA-ngpProd-mthndstr'!E18,'EPA-ngpProd-mthndstr'!E18)*IF('Country Selector'!$A$2="United States",(1-'EPA Methane Rules'!E57),1)</f>
        <v>0</v>
      </c>
      <c r="F18">
        <f>IF('Multipliers and Adjustments'!$B$58=TRUE,'IEA-ngpProd-mthndstr'!F18,'EPA-ngpProd-mthndstr'!F18)*IF('Country Selector'!$A$2="United States",(1-'EPA Methane Rules'!F57),1)</f>
        <v>0</v>
      </c>
      <c r="G18">
        <f>IF('Multipliers and Adjustments'!$B$58=TRUE,'IEA-ngpProd-mthndstr'!G18,'EPA-ngpProd-mthndstr'!G18)*IF('Country Selector'!$A$2="United States",(1-'EPA Methane Rules'!G57),1)</f>
        <v>0</v>
      </c>
      <c r="H18">
        <f>IF('Multipliers and Adjustments'!$B$58=TRUE,'IEA-ngpProd-mthndstr'!H18,'EPA-ngpProd-mthndstr'!H18)*IF('Country Selector'!$A$2="United States",(1-'EPA Methane Rules'!H57),1)</f>
        <v>0</v>
      </c>
      <c r="I18">
        <f>IF('Multipliers and Adjustments'!$B$58=TRUE,'IEA-ngpProd-mthndstr'!I18,'EPA-ngpProd-mthndstr'!I18)*IF('Country Selector'!$A$2="United States",(1-'EPA Methane Rules'!I57),1)</f>
        <v>0</v>
      </c>
      <c r="J18">
        <f>IF('Multipliers and Adjustments'!$B$58=TRUE,'IEA-ngpProd-mthndstr'!J18,'EPA-ngpProd-mthndstr'!J18)*IF('Country Selector'!$A$2="United States",(1-'EPA Methane Rules'!J57),1)</f>
        <v>0</v>
      </c>
      <c r="K18">
        <f>IF('Multipliers and Adjustments'!$B$58=TRUE,'IEA-ngpProd-mthndstr'!K18,'EPA-ngpProd-mthndstr'!K18)*IF('Country Selector'!$A$2="United States",(1-'EPA Methane Rules'!K57),1)</f>
        <v>0</v>
      </c>
      <c r="L18">
        <f>IF('Multipliers and Adjustments'!$B$58=TRUE,'IEA-ngpProd-mthndstr'!L18,'EPA-ngpProd-mthndstr'!L18)*IF('Country Selector'!$A$2="United States",(1-'EPA Methane Rules'!L57),1)</f>
        <v>0</v>
      </c>
      <c r="M18">
        <f>IF('Multipliers and Adjustments'!$B$58=TRUE,'IEA-ngpProd-mthndstr'!M18,'EPA-ngpProd-mthndstr'!M18)*IF('Country Selector'!$A$2="United States",(1-'EPA Methane Rules'!M57),1)</f>
        <v>0</v>
      </c>
      <c r="N18">
        <f>IF('Multipliers and Adjustments'!$B$58=TRUE,'IEA-ngpProd-mthndstr'!N18,'EPA-ngpProd-mthndstr'!N18)*IF('Country Selector'!$A$2="United States",(1-'EPA Methane Rules'!N57),1)</f>
        <v>0</v>
      </c>
      <c r="O18">
        <f>IF('Multipliers and Adjustments'!$B$58=TRUE,'IEA-ngpProd-mthndstr'!O18,'EPA-ngpProd-mthndstr'!O18)*IF('Country Selector'!$A$2="United States",(1-'EPA Methane Rules'!O57),1)</f>
        <v>0</v>
      </c>
      <c r="P18">
        <f>IF('Multipliers and Adjustments'!$B$58=TRUE,'IEA-ngpProd-mthndstr'!P18,'EPA-ngpProd-mthndstr'!P18)*IF('Country Selector'!$A$2="United States",(1-'EPA Methane Rules'!P57),1)</f>
        <v>0</v>
      </c>
      <c r="Q18">
        <f>IF('Multipliers and Adjustments'!$B$58=TRUE,'IEA-ngpProd-mthndstr'!Q18,'EPA-ngpProd-mthndstr'!Q18)*IF('Country Selector'!$A$2="United States",(1-'EPA Methane Rules'!Q57),1)</f>
        <v>0</v>
      </c>
      <c r="R18">
        <f>IF('Multipliers and Adjustments'!$B$58=TRUE,'IEA-ngpProd-mthndstr'!R18,'EPA-ngpProd-mthndstr'!R18)*IF('Country Selector'!$A$2="United States",(1-'EPA Methane Rules'!R57),1)</f>
        <v>0</v>
      </c>
      <c r="S18">
        <f>IF('Multipliers and Adjustments'!$B$58=TRUE,'IEA-ngpProd-mthndstr'!S18,'EPA-ngpProd-mthndstr'!S18)*IF('Country Selector'!$A$2="United States",(1-'EPA Methane Rules'!S57),1)</f>
        <v>0</v>
      </c>
      <c r="T18">
        <f>IF('Multipliers and Adjustments'!$B$58=TRUE,'IEA-ngpProd-mthndstr'!T18,'EPA-ngpProd-mthndstr'!T18)*IF('Country Selector'!$A$2="United States",(1-'EPA Methane Rules'!T57),1)</f>
        <v>0</v>
      </c>
      <c r="U18">
        <f>IF('Multipliers and Adjustments'!$B$58=TRUE,'IEA-ngpProd-mthndstr'!U18,'EPA-ngpProd-mthndstr'!U18)*IF('Country Selector'!$A$2="United States",(1-'EPA Methane Rules'!U57),1)</f>
        <v>0</v>
      </c>
      <c r="V18">
        <f>IF('Multipliers and Adjustments'!$B$58=TRUE,'IEA-ngpProd-mthndstr'!V18,'EPA-ngpProd-mthndstr'!V18)*IF('Country Selector'!$A$2="United States",(1-'EPA Methane Rules'!V57),1)</f>
        <v>0</v>
      </c>
      <c r="W18">
        <f>IF('Multipliers and Adjustments'!$B$58=TRUE,'IEA-ngpProd-mthndstr'!W18,'EPA-ngpProd-mthndstr'!W18)*IF('Country Selector'!$A$2="United States",(1-'EPA Methane Rules'!W57),1)</f>
        <v>0</v>
      </c>
      <c r="X18">
        <f>IF('Multipliers and Adjustments'!$B$58=TRUE,'IEA-ngpProd-mthndstr'!X18,'EPA-ngpProd-mthndstr'!X18)*IF('Country Selector'!$A$2="United States",(1-'EPA Methane Rules'!X57),1)</f>
        <v>0</v>
      </c>
      <c r="Y18">
        <f>IF('Multipliers and Adjustments'!$B$58=TRUE,'IEA-ngpProd-mthndstr'!Y18,'EPA-ngpProd-mthndstr'!Y18)*IF('Country Selector'!$A$2="United States",(1-'EPA Methane Rules'!Y57),1)</f>
        <v>0</v>
      </c>
      <c r="Z18">
        <f>IF('Multipliers and Adjustments'!$B$58=TRUE,'IEA-ngpProd-mthndstr'!Z18,'EPA-ngpProd-mthndstr'!Z18)*IF('Country Selector'!$A$2="United States",(1-'EPA Methane Rules'!Z57),1)</f>
        <v>0</v>
      </c>
      <c r="AA18">
        <f>IF('Multipliers and Adjustments'!$B$58=TRUE,'IEA-ngpProd-mthndstr'!AA18,'EPA-ngpProd-mthndstr'!AA18)*IF('Country Selector'!$A$2="United States",(1-'EPA Methane Rules'!AA57),1)</f>
        <v>0</v>
      </c>
      <c r="AB18">
        <f>IF('Multipliers and Adjustments'!$B$58=TRUE,'IEA-ngpProd-mthndstr'!AB18,'EPA-ngpProd-mthndstr'!AB18)*IF('Country Selector'!$A$2="United States",(1-'EPA Methane Rules'!AB57),1)</f>
        <v>0</v>
      </c>
      <c r="AC18">
        <f>IF('Multipliers and Adjustments'!$B$58=TRUE,'IEA-ngpProd-mthndstr'!AC18,'EPA-ngpProd-mthndstr'!AC18)*IF('Country Selector'!$A$2="United States",(1-'EPA Methane Rules'!AC57),1)</f>
        <v>0</v>
      </c>
      <c r="AD18">
        <f>IF('Multipliers and Adjustments'!$B$58=TRUE,'IEA-ngpProd-mthndstr'!AD18,'EPA-ngpProd-mthndstr'!AD18)*IF('Country Selector'!$A$2="United States",(1-'EPA Methane Rules'!AD57),1)</f>
        <v>0</v>
      </c>
      <c r="AE18">
        <f>IF('Multipliers and Adjustments'!$B$58=TRUE,'IEA-ngpProd-mthndstr'!AE18,'EPA-ngpProd-mthndstr'!AE18)*IF('Country Selector'!$A$2="United States",(1-'EPA Methane Rules'!AE57),1)</f>
        <v>0</v>
      </c>
      <c r="AF18">
        <f>IF('Multipliers and Adjustments'!$B$58=TRUE,'IEA-ngpProd-mthndstr'!AF18,'EPA-ngpProd-mthndstr'!AF18)*IF('Country Selector'!$A$2="United States",(1-'EPA Methane Rules'!AF57),1)</f>
        <v>0</v>
      </c>
      <c r="AG18">
        <f>IF('Multipliers and Adjustments'!$B$58=TRUE,'IEA-ngpProd-mthndstr'!AG18,'EPA-ngpProd-mthndstr'!AG18)*IF('Country Selector'!$A$2="United States",(1-'EPA Methane Rules'!AG57),1)</f>
        <v>0</v>
      </c>
      <c r="AH18">
        <f>IF('Multipliers and Adjustments'!$B$58=TRUE,'IEA-ngpProd-mthndstr'!AH18,'EPA-ngpProd-mthndstr'!AH18)*IF('Country Selector'!$A$2="United States",(1-'EPA Methane Rules'!AH57),1)</f>
        <v>0</v>
      </c>
      <c r="AI18">
        <f>IF('Multipliers and Adjustments'!$B$58=TRUE,'IEA-ngpProd-mthndstr'!AI18,'EPA-ngpProd-mthndstr'!AI18)*IF('Country Selector'!$A$2="United States",(1-'EPA Methane Rules'!AI57),1)</f>
        <v>0</v>
      </c>
      <c r="AJ18">
        <f>IF('Multipliers and Adjustments'!$B$58=TRUE,'IEA-ngpProd-mthndstr'!AJ18,'EPA-ngpProd-mthndstr'!AJ18)*IF('Country Selector'!$A$2="United States",(1-'EPA Methane Rules'!AJ57),1)</f>
        <v>0</v>
      </c>
      <c r="AK18">
        <f>IF('Multipliers and Adjustments'!$B$58=TRUE,'IEA-ngpProd-mthndstr'!AK18,'EPA-ngpProd-mthndstr'!AK18)*IF('Country Selector'!$A$2="United States",(1-'EPA Methane Rules'!AK57),1)</f>
        <v>0</v>
      </c>
      <c r="AL18">
        <f>IF('Multipliers and Adjustments'!$B$58=TRUE,'IEA-ngpProd-mthndstr'!AL18,'EPA-ngpProd-mthndstr'!AL18)*IF('Country Selector'!$A$2="United States",(1-'EPA Methane Rules'!AL57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*IF('Country Selector'!$A$2="United States",(1-'EPA Methane Rules'!C58),1)</f>
        <v>0</v>
      </c>
      <c r="D19">
        <f>IF('Multipliers and Adjustments'!$B$58=TRUE,'IEA-ngpProd-mthndstr'!D19,'EPA-ngpProd-mthndstr'!D19)*IF('Country Selector'!$A$2="United States",(1-'EPA Methane Rules'!D58),1)</f>
        <v>0</v>
      </c>
      <c r="E19">
        <f>IF('Multipliers and Adjustments'!$B$58=TRUE,'IEA-ngpProd-mthndstr'!E19,'EPA-ngpProd-mthndstr'!E19)*IF('Country Selector'!$A$2="United States",(1-'EPA Methane Rules'!E58),1)</f>
        <v>0</v>
      </c>
      <c r="F19">
        <f>IF('Multipliers and Adjustments'!$B$58=TRUE,'IEA-ngpProd-mthndstr'!F19,'EPA-ngpProd-mthndstr'!F19)*IF('Country Selector'!$A$2="United States",(1-'EPA Methane Rules'!F58),1)</f>
        <v>0</v>
      </c>
      <c r="G19">
        <f>IF('Multipliers and Adjustments'!$B$58=TRUE,'IEA-ngpProd-mthndstr'!G19,'EPA-ngpProd-mthndstr'!G19)*IF('Country Selector'!$A$2="United States",(1-'EPA Methane Rules'!G58),1)</f>
        <v>0</v>
      </c>
      <c r="H19">
        <f>IF('Multipliers and Adjustments'!$B$58=TRUE,'IEA-ngpProd-mthndstr'!H19,'EPA-ngpProd-mthndstr'!H19)*IF('Country Selector'!$A$2="United States",(1-'EPA Methane Rules'!H58),1)</f>
        <v>0</v>
      </c>
      <c r="I19">
        <f>IF('Multipliers and Adjustments'!$B$58=TRUE,'IEA-ngpProd-mthndstr'!I19,'EPA-ngpProd-mthndstr'!I19)*IF('Country Selector'!$A$2="United States",(1-'EPA Methane Rules'!I58),1)</f>
        <v>0</v>
      </c>
      <c r="J19">
        <f>IF('Multipliers and Adjustments'!$B$58=TRUE,'IEA-ngpProd-mthndstr'!J19,'EPA-ngpProd-mthndstr'!J19)*IF('Country Selector'!$A$2="United States",(1-'EPA Methane Rules'!J58),1)</f>
        <v>0</v>
      </c>
      <c r="K19">
        <f>IF('Multipliers and Adjustments'!$B$58=TRUE,'IEA-ngpProd-mthndstr'!K19,'EPA-ngpProd-mthndstr'!K19)*IF('Country Selector'!$A$2="United States",(1-'EPA Methane Rules'!K58),1)</f>
        <v>0</v>
      </c>
      <c r="L19">
        <f>IF('Multipliers and Adjustments'!$B$58=TRUE,'IEA-ngpProd-mthndstr'!L19,'EPA-ngpProd-mthndstr'!L19)*IF('Country Selector'!$A$2="United States",(1-'EPA Methane Rules'!L58),1)</f>
        <v>0</v>
      </c>
      <c r="M19">
        <f>IF('Multipliers and Adjustments'!$B$58=TRUE,'IEA-ngpProd-mthndstr'!M19,'EPA-ngpProd-mthndstr'!M19)*IF('Country Selector'!$A$2="United States",(1-'EPA Methane Rules'!M58),1)</f>
        <v>0</v>
      </c>
      <c r="N19">
        <f>IF('Multipliers and Adjustments'!$B$58=TRUE,'IEA-ngpProd-mthndstr'!N19,'EPA-ngpProd-mthndstr'!N19)*IF('Country Selector'!$A$2="United States",(1-'EPA Methane Rules'!N58),1)</f>
        <v>0</v>
      </c>
      <c r="O19">
        <f>IF('Multipliers and Adjustments'!$B$58=TRUE,'IEA-ngpProd-mthndstr'!O19,'EPA-ngpProd-mthndstr'!O19)*IF('Country Selector'!$A$2="United States",(1-'EPA Methane Rules'!O58),1)</f>
        <v>0</v>
      </c>
      <c r="P19">
        <f>IF('Multipliers and Adjustments'!$B$58=TRUE,'IEA-ngpProd-mthndstr'!P19,'EPA-ngpProd-mthndstr'!P19)*IF('Country Selector'!$A$2="United States",(1-'EPA Methane Rules'!P58),1)</f>
        <v>0</v>
      </c>
      <c r="Q19">
        <f>IF('Multipliers and Adjustments'!$B$58=TRUE,'IEA-ngpProd-mthndstr'!Q19,'EPA-ngpProd-mthndstr'!Q19)*IF('Country Selector'!$A$2="United States",(1-'EPA Methane Rules'!Q58),1)</f>
        <v>0</v>
      </c>
      <c r="R19">
        <f>IF('Multipliers and Adjustments'!$B$58=TRUE,'IEA-ngpProd-mthndstr'!R19,'EPA-ngpProd-mthndstr'!R19)*IF('Country Selector'!$A$2="United States",(1-'EPA Methane Rules'!R58),1)</f>
        <v>0</v>
      </c>
      <c r="S19">
        <f>IF('Multipliers and Adjustments'!$B$58=TRUE,'IEA-ngpProd-mthndstr'!S19,'EPA-ngpProd-mthndstr'!S19)*IF('Country Selector'!$A$2="United States",(1-'EPA Methane Rules'!S58),1)</f>
        <v>0</v>
      </c>
      <c r="T19">
        <f>IF('Multipliers and Adjustments'!$B$58=TRUE,'IEA-ngpProd-mthndstr'!T19,'EPA-ngpProd-mthndstr'!T19)*IF('Country Selector'!$A$2="United States",(1-'EPA Methane Rules'!T58),1)</f>
        <v>0</v>
      </c>
      <c r="U19">
        <f>IF('Multipliers and Adjustments'!$B$58=TRUE,'IEA-ngpProd-mthndstr'!U19,'EPA-ngpProd-mthndstr'!U19)*IF('Country Selector'!$A$2="United States",(1-'EPA Methane Rules'!U58),1)</f>
        <v>0</v>
      </c>
      <c r="V19">
        <f>IF('Multipliers and Adjustments'!$B$58=TRUE,'IEA-ngpProd-mthndstr'!V19,'EPA-ngpProd-mthndstr'!V19)*IF('Country Selector'!$A$2="United States",(1-'EPA Methane Rules'!V58),1)</f>
        <v>0</v>
      </c>
      <c r="W19">
        <f>IF('Multipliers and Adjustments'!$B$58=TRUE,'IEA-ngpProd-mthndstr'!W19,'EPA-ngpProd-mthndstr'!W19)*IF('Country Selector'!$A$2="United States",(1-'EPA Methane Rules'!W58),1)</f>
        <v>0</v>
      </c>
      <c r="X19">
        <f>IF('Multipliers and Adjustments'!$B$58=TRUE,'IEA-ngpProd-mthndstr'!X19,'EPA-ngpProd-mthndstr'!X19)*IF('Country Selector'!$A$2="United States",(1-'EPA Methane Rules'!X58),1)</f>
        <v>0</v>
      </c>
      <c r="Y19">
        <f>IF('Multipliers and Adjustments'!$B$58=TRUE,'IEA-ngpProd-mthndstr'!Y19,'EPA-ngpProd-mthndstr'!Y19)*IF('Country Selector'!$A$2="United States",(1-'EPA Methane Rules'!Y58),1)</f>
        <v>0</v>
      </c>
      <c r="Z19">
        <f>IF('Multipliers and Adjustments'!$B$58=TRUE,'IEA-ngpProd-mthndstr'!Z19,'EPA-ngpProd-mthndstr'!Z19)*IF('Country Selector'!$A$2="United States",(1-'EPA Methane Rules'!Z58),1)</f>
        <v>0</v>
      </c>
      <c r="AA19">
        <f>IF('Multipliers and Adjustments'!$B$58=TRUE,'IEA-ngpProd-mthndstr'!AA19,'EPA-ngpProd-mthndstr'!AA19)*IF('Country Selector'!$A$2="United States",(1-'EPA Methane Rules'!AA58),1)</f>
        <v>0</v>
      </c>
      <c r="AB19">
        <f>IF('Multipliers and Adjustments'!$B$58=TRUE,'IEA-ngpProd-mthndstr'!AB19,'EPA-ngpProd-mthndstr'!AB19)*IF('Country Selector'!$A$2="United States",(1-'EPA Methane Rules'!AB58),1)</f>
        <v>0</v>
      </c>
      <c r="AC19">
        <f>IF('Multipliers and Adjustments'!$B$58=TRUE,'IEA-ngpProd-mthndstr'!AC19,'EPA-ngpProd-mthndstr'!AC19)*IF('Country Selector'!$A$2="United States",(1-'EPA Methane Rules'!AC58),1)</f>
        <v>0</v>
      </c>
      <c r="AD19">
        <f>IF('Multipliers and Adjustments'!$B$58=TRUE,'IEA-ngpProd-mthndstr'!AD19,'EPA-ngpProd-mthndstr'!AD19)*IF('Country Selector'!$A$2="United States",(1-'EPA Methane Rules'!AD58),1)</f>
        <v>0</v>
      </c>
      <c r="AE19">
        <f>IF('Multipliers and Adjustments'!$B$58=TRUE,'IEA-ngpProd-mthndstr'!AE19,'EPA-ngpProd-mthndstr'!AE19)*IF('Country Selector'!$A$2="United States",(1-'EPA Methane Rules'!AE58),1)</f>
        <v>0</v>
      </c>
      <c r="AF19">
        <f>IF('Multipliers and Adjustments'!$B$58=TRUE,'IEA-ngpProd-mthndstr'!AF19,'EPA-ngpProd-mthndstr'!AF19)*IF('Country Selector'!$A$2="United States",(1-'EPA Methane Rules'!AF58),1)</f>
        <v>0</v>
      </c>
      <c r="AG19">
        <f>IF('Multipliers and Adjustments'!$B$58=TRUE,'IEA-ngpProd-mthndstr'!AG19,'EPA-ngpProd-mthndstr'!AG19)*IF('Country Selector'!$A$2="United States",(1-'EPA Methane Rules'!AG58),1)</f>
        <v>0</v>
      </c>
      <c r="AH19">
        <f>IF('Multipliers and Adjustments'!$B$58=TRUE,'IEA-ngpProd-mthndstr'!AH19,'EPA-ngpProd-mthndstr'!AH19)*IF('Country Selector'!$A$2="United States",(1-'EPA Methane Rules'!AH58),1)</f>
        <v>0</v>
      </c>
      <c r="AI19">
        <f>IF('Multipliers and Adjustments'!$B$58=TRUE,'IEA-ngpProd-mthndstr'!AI19,'EPA-ngpProd-mthndstr'!AI19)*IF('Country Selector'!$A$2="United States",(1-'EPA Methane Rules'!AI58),1)</f>
        <v>0</v>
      </c>
      <c r="AJ19">
        <f>IF('Multipliers and Adjustments'!$B$58=TRUE,'IEA-ngpProd-mthndstr'!AJ19,'EPA-ngpProd-mthndstr'!AJ19)*IF('Country Selector'!$A$2="United States",(1-'EPA Methane Rules'!AJ58),1)</f>
        <v>0</v>
      </c>
      <c r="AK19">
        <f>IF('Multipliers and Adjustments'!$B$58=TRUE,'IEA-ngpProd-mthndstr'!AK19,'EPA-ngpProd-mthndstr'!AK19)*IF('Country Selector'!$A$2="United States",(1-'EPA Methane Rules'!AK58),1)</f>
        <v>0</v>
      </c>
      <c r="AL19">
        <f>IF('Multipliers and Adjustments'!$B$58=TRUE,'IEA-ngpProd-mthndstr'!AL19,'EPA-ngpProd-mthndstr'!AL19)*IF('Country Selector'!$A$2="United States",(1-'EPA Methane Rules'!AL58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*IF('Country Selector'!$A$2="United States",(1-'EPA Methane Rules'!C59),1)</f>
        <v>0</v>
      </c>
      <c r="D20">
        <f>IF('Multipliers and Adjustments'!$B$58=TRUE,'IEA-ngpProd-mthndstr'!D20,'EPA-ngpProd-mthndstr'!D20)*IF('Country Selector'!$A$2="United States",(1-'EPA Methane Rules'!D59),1)</f>
        <v>0</v>
      </c>
      <c r="E20">
        <f>IF('Multipliers and Adjustments'!$B$58=TRUE,'IEA-ngpProd-mthndstr'!E20,'EPA-ngpProd-mthndstr'!E20)*IF('Country Selector'!$A$2="United States",(1-'EPA Methane Rules'!E59),1)</f>
        <v>0</v>
      </c>
      <c r="F20">
        <f>IF('Multipliers and Adjustments'!$B$58=TRUE,'IEA-ngpProd-mthndstr'!F20,'EPA-ngpProd-mthndstr'!F20)*IF('Country Selector'!$A$2="United States",(1-'EPA Methane Rules'!F59),1)</f>
        <v>0</v>
      </c>
      <c r="G20">
        <f>IF('Multipliers and Adjustments'!$B$58=TRUE,'IEA-ngpProd-mthndstr'!G20,'EPA-ngpProd-mthndstr'!G20)*IF('Country Selector'!$A$2="United States",(1-'EPA Methane Rules'!G59),1)</f>
        <v>0</v>
      </c>
      <c r="H20">
        <f>IF('Multipliers and Adjustments'!$B$58=TRUE,'IEA-ngpProd-mthndstr'!H20,'EPA-ngpProd-mthndstr'!H20)*IF('Country Selector'!$A$2="United States",(1-'EPA Methane Rules'!H59),1)</f>
        <v>0</v>
      </c>
      <c r="I20">
        <f>IF('Multipliers and Adjustments'!$B$58=TRUE,'IEA-ngpProd-mthndstr'!I20,'EPA-ngpProd-mthndstr'!I20)*IF('Country Selector'!$A$2="United States",(1-'EPA Methane Rules'!I59),1)</f>
        <v>0</v>
      </c>
      <c r="J20">
        <f>IF('Multipliers and Adjustments'!$B$58=TRUE,'IEA-ngpProd-mthndstr'!J20,'EPA-ngpProd-mthndstr'!J20)*IF('Country Selector'!$A$2="United States",(1-'EPA Methane Rules'!J59),1)</f>
        <v>0</v>
      </c>
      <c r="K20">
        <f>IF('Multipliers and Adjustments'!$B$58=TRUE,'IEA-ngpProd-mthndstr'!K20,'EPA-ngpProd-mthndstr'!K20)*IF('Country Selector'!$A$2="United States",(1-'EPA Methane Rules'!K59),1)</f>
        <v>0</v>
      </c>
      <c r="L20">
        <f>IF('Multipliers and Adjustments'!$B$58=TRUE,'IEA-ngpProd-mthndstr'!L20,'EPA-ngpProd-mthndstr'!L20)*IF('Country Selector'!$A$2="United States",(1-'EPA Methane Rules'!L59),1)</f>
        <v>0</v>
      </c>
      <c r="M20">
        <f>IF('Multipliers and Adjustments'!$B$58=TRUE,'IEA-ngpProd-mthndstr'!M20,'EPA-ngpProd-mthndstr'!M20)*IF('Country Selector'!$A$2="United States",(1-'EPA Methane Rules'!M59),1)</f>
        <v>0</v>
      </c>
      <c r="N20">
        <f>IF('Multipliers and Adjustments'!$B$58=TRUE,'IEA-ngpProd-mthndstr'!N20,'EPA-ngpProd-mthndstr'!N20)*IF('Country Selector'!$A$2="United States",(1-'EPA Methane Rules'!N59),1)</f>
        <v>0</v>
      </c>
      <c r="O20">
        <f>IF('Multipliers and Adjustments'!$B$58=TRUE,'IEA-ngpProd-mthndstr'!O20,'EPA-ngpProd-mthndstr'!O20)*IF('Country Selector'!$A$2="United States",(1-'EPA Methane Rules'!O59),1)</f>
        <v>0</v>
      </c>
      <c r="P20">
        <f>IF('Multipliers and Adjustments'!$B$58=TRUE,'IEA-ngpProd-mthndstr'!P20,'EPA-ngpProd-mthndstr'!P20)*IF('Country Selector'!$A$2="United States",(1-'EPA Methane Rules'!P59),1)</f>
        <v>0</v>
      </c>
      <c r="Q20">
        <f>IF('Multipliers and Adjustments'!$B$58=TRUE,'IEA-ngpProd-mthndstr'!Q20,'EPA-ngpProd-mthndstr'!Q20)*IF('Country Selector'!$A$2="United States",(1-'EPA Methane Rules'!Q59),1)</f>
        <v>0</v>
      </c>
      <c r="R20">
        <f>IF('Multipliers and Adjustments'!$B$58=TRUE,'IEA-ngpProd-mthndstr'!R20,'EPA-ngpProd-mthndstr'!R20)*IF('Country Selector'!$A$2="United States",(1-'EPA Methane Rules'!R59),1)</f>
        <v>0</v>
      </c>
      <c r="S20">
        <f>IF('Multipliers and Adjustments'!$B$58=TRUE,'IEA-ngpProd-mthndstr'!S20,'EPA-ngpProd-mthndstr'!S20)*IF('Country Selector'!$A$2="United States",(1-'EPA Methane Rules'!S59),1)</f>
        <v>0</v>
      </c>
      <c r="T20">
        <f>IF('Multipliers and Adjustments'!$B$58=TRUE,'IEA-ngpProd-mthndstr'!T20,'EPA-ngpProd-mthndstr'!T20)*IF('Country Selector'!$A$2="United States",(1-'EPA Methane Rules'!T59),1)</f>
        <v>0</v>
      </c>
      <c r="U20">
        <f>IF('Multipliers and Adjustments'!$B$58=TRUE,'IEA-ngpProd-mthndstr'!U20,'EPA-ngpProd-mthndstr'!U20)*IF('Country Selector'!$A$2="United States",(1-'EPA Methane Rules'!U59),1)</f>
        <v>0</v>
      </c>
      <c r="V20">
        <f>IF('Multipliers and Adjustments'!$B$58=TRUE,'IEA-ngpProd-mthndstr'!V20,'EPA-ngpProd-mthndstr'!V20)*IF('Country Selector'!$A$2="United States",(1-'EPA Methane Rules'!V59),1)</f>
        <v>0</v>
      </c>
      <c r="W20">
        <f>IF('Multipliers and Adjustments'!$B$58=TRUE,'IEA-ngpProd-mthndstr'!W20,'EPA-ngpProd-mthndstr'!W20)*IF('Country Selector'!$A$2="United States",(1-'EPA Methane Rules'!W59),1)</f>
        <v>0</v>
      </c>
      <c r="X20">
        <f>IF('Multipliers and Adjustments'!$B$58=TRUE,'IEA-ngpProd-mthndstr'!X20,'EPA-ngpProd-mthndstr'!X20)*IF('Country Selector'!$A$2="United States",(1-'EPA Methane Rules'!X59),1)</f>
        <v>0</v>
      </c>
      <c r="Y20">
        <f>IF('Multipliers and Adjustments'!$B$58=TRUE,'IEA-ngpProd-mthndstr'!Y20,'EPA-ngpProd-mthndstr'!Y20)*IF('Country Selector'!$A$2="United States",(1-'EPA Methane Rules'!Y59),1)</f>
        <v>0</v>
      </c>
      <c r="Z20">
        <f>IF('Multipliers and Adjustments'!$B$58=TRUE,'IEA-ngpProd-mthndstr'!Z20,'EPA-ngpProd-mthndstr'!Z20)*IF('Country Selector'!$A$2="United States",(1-'EPA Methane Rules'!Z59),1)</f>
        <v>0</v>
      </c>
      <c r="AA20">
        <f>IF('Multipliers and Adjustments'!$B$58=TRUE,'IEA-ngpProd-mthndstr'!AA20,'EPA-ngpProd-mthndstr'!AA20)*IF('Country Selector'!$A$2="United States",(1-'EPA Methane Rules'!AA59),1)</f>
        <v>0</v>
      </c>
      <c r="AB20">
        <f>IF('Multipliers and Adjustments'!$B$58=TRUE,'IEA-ngpProd-mthndstr'!AB20,'EPA-ngpProd-mthndstr'!AB20)*IF('Country Selector'!$A$2="United States",(1-'EPA Methane Rules'!AB59),1)</f>
        <v>0</v>
      </c>
      <c r="AC20">
        <f>IF('Multipliers and Adjustments'!$B$58=TRUE,'IEA-ngpProd-mthndstr'!AC20,'EPA-ngpProd-mthndstr'!AC20)*IF('Country Selector'!$A$2="United States",(1-'EPA Methane Rules'!AC59),1)</f>
        <v>0</v>
      </c>
      <c r="AD20">
        <f>IF('Multipliers and Adjustments'!$B$58=TRUE,'IEA-ngpProd-mthndstr'!AD20,'EPA-ngpProd-mthndstr'!AD20)*IF('Country Selector'!$A$2="United States",(1-'EPA Methane Rules'!AD59),1)</f>
        <v>0</v>
      </c>
      <c r="AE20">
        <f>IF('Multipliers and Adjustments'!$B$58=TRUE,'IEA-ngpProd-mthndstr'!AE20,'EPA-ngpProd-mthndstr'!AE20)*IF('Country Selector'!$A$2="United States",(1-'EPA Methane Rules'!AE59),1)</f>
        <v>0</v>
      </c>
      <c r="AF20">
        <f>IF('Multipliers and Adjustments'!$B$58=TRUE,'IEA-ngpProd-mthndstr'!AF20,'EPA-ngpProd-mthndstr'!AF20)*IF('Country Selector'!$A$2="United States",(1-'EPA Methane Rules'!AF59),1)</f>
        <v>0</v>
      </c>
      <c r="AG20">
        <f>IF('Multipliers and Adjustments'!$B$58=TRUE,'IEA-ngpProd-mthndstr'!AG20,'EPA-ngpProd-mthndstr'!AG20)*IF('Country Selector'!$A$2="United States",(1-'EPA Methane Rules'!AG59),1)</f>
        <v>0</v>
      </c>
      <c r="AH20">
        <f>IF('Multipliers and Adjustments'!$B$58=TRUE,'IEA-ngpProd-mthndstr'!AH20,'EPA-ngpProd-mthndstr'!AH20)*IF('Country Selector'!$A$2="United States",(1-'EPA Methane Rules'!AH59),1)</f>
        <v>0</v>
      </c>
      <c r="AI20">
        <f>IF('Multipliers and Adjustments'!$B$58=TRUE,'IEA-ngpProd-mthndstr'!AI20,'EPA-ngpProd-mthndstr'!AI20)*IF('Country Selector'!$A$2="United States",(1-'EPA Methane Rules'!AI59),1)</f>
        <v>0</v>
      </c>
      <c r="AJ20">
        <f>IF('Multipliers and Adjustments'!$B$58=TRUE,'IEA-ngpProd-mthndstr'!AJ20,'EPA-ngpProd-mthndstr'!AJ20)*IF('Country Selector'!$A$2="United States",(1-'EPA Methane Rules'!AJ59),1)</f>
        <v>0</v>
      </c>
      <c r="AK20">
        <f>IF('Multipliers and Adjustments'!$B$58=TRUE,'IEA-ngpProd-mthndstr'!AK20,'EPA-ngpProd-mthndstr'!AK20)*IF('Country Selector'!$A$2="United States",(1-'EPA Methane Rules'!AK59),1)</f>
        <v>0</v>
      </c>
      <c r="AL20">
        <f>IF('Multipliers and Adjustments'!$B$58=TRUE,'IEA-ngpProd-mthndstr'!AL20,'EPA-ngpProd-mthndstr'!AL20)*IF('Country Selector'!$A$2="United States",(1-'EPA Methane Rules'!AL59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*IF('Country Selector'!$A$2="United States",(1-'EPA Methane Rules'!C60),1)</f>
        <v>0</v>
      </c>
      <c r="D21">
        <f>IF('Multipliers and Adjustments'!$B$58=TRUE,'IEA-ngpProd-mthndstr'!D21,'EPA-ngpProd-mthndstr'!D21)*IF('Country Selector'!$A$2="United States",(1-'EPA Methane Rules'!D60),1)</f>
        <v>0</v>
      </c>
      <c r="E21">
        <f>IF('Multipliers and Adjustments'!$B$58=TRUE,'IEA-ngpProd-mthndstr'!E21,'EPA-ngpProd-mthndstr'!E21)*IF('Country Selector'!$A$2="United States",(1-'EPA Methane Rules'!E60),1)</f>
        <v>0</v>
      </c>
      <c r="F21">
        <f>IF('Multipliers and Adjustments'!$B$58=TRUE,'IEA-ngpProd-mthndstr'!F21,'EPA-ngpProd-mthndstr'!F21)*IF('Country Selector'!$A$2="United States",(1-'EPA Methane Rules'!F60),1)</f>
        <v>0</v>
      </c>
      <c r="G21">
        <f>IF('Multipliers and Adjustments'!$B$58=TRUE,'IEA-ngpProd-mthndstr'!G21,'EPA-ngpProd-mthndstr'!G21)*IF('Country Selector'!$A$2="United States",(1-'EPA Methane Rules'!G60),1)</f>
        <v>0</v>
      </c>
      <c r="H21">
        <f>IF('Multipliers and Adjustments'!$B$58=TRUE,'IEA-ngpProd-mthndstr'!H21,'EPA-ngpProd-mthndstr'!H21)*IF('Country Selector'!$A$2="United States",(1-'EPA Methane Rules'!H60),1)</f>
        <v>0</v>
      </c>
      <c r="I21">
        <f>IF('Multipliers and Adjustments'!$B$58=TRUE,'IEA-ngpProd-mthndstr'!I21,'EPA-ngpProd-mthndstr'!I21)*IF('Country Selector'!$A$2="United States",(1-'EPA Methane Rules'!I60),1)</f>
        <v>0</v>
      </c>
      <c r="J21">
        <f>IF('Multipliers and Adjustments'!$B$58=TRUE,'IEA-ngpProd-mthndstr'!J21,'EPA-ngpProd-mthndstr'!J21)*IF('Country Selector'!$A$2="United States",(1-'EPA Methane Rules'!J60),1)</f>
        <v>0</v>
      </c>
      <c r="K21">
        <f>IF('Multipliers and Adjustments'!$B$58=TRUE,'IEA-ngpProd-mthndstr'!K21,'EPA-ngpProd-mthndstr'!K21)*IF('Country Selector'!$A$2="United States",(1-'EPA Methane Rules'!K60),1)</f>
        <v>0</v>
      </c>
      <c r="L21">
        <f>IF('Multipliers and Adjustments'!$B$58=TRUE,'IEA-ngpProd-mthndstr'!L21,'EPA-ngpProd-mthndstr'!L21)*IF('Country Selector'!$A$2="United States",(1-'EPA Methane Rules'!L60),1)</f>
        <v>0</v>
      </c>
      <c r="M21">
        <f>IF('Multipliers and Adjustments'!$B$58=TRUE,'IEA-ngpProd-mthndstr'!M21,'EPA-ngpProd-mthndstr'!M21)*IF('Country Selector'!$A$2="United States",(1-'EPA Methane Rules'!M60),1)</f>
        <v>0</v>
      </c>
      <c r="N21">
        <f>IF('Multipliers and Adjustments'!$B$58=TRUE,'IEA-ngpProd-mthndstr'!N21,'EPA-ngpProd-mthndstr'!N21)*IF('Country Selector'!$A$2="United States",(1-'EPA Methane Rules'!N60),1)</f>
        <v>0</v>
      </c>
      <c r="O21">
        <f>IF('Multipliers and Adjustments'!$B$58=TRUE,'IEA-ngpProd-mthndstr'!O21,'EPA-ngpProd-mthndstr'!O21)*IF('Country Selector'!$A$2="United States",(1-'EPA Methane Rules'!O60),1)</f>
        <v>0</v>
      </c>
      <c r="P21">
        <f>IF('Multipliers and Adjustments'!$B$58=TRUE,'IEA-ngpProd-mthndstr'!P21,'EPA-ngpProd-mthndstr'!P21)*IF('Country Selector'!$A$2="United States",(1-'EPA Methane Rules'!P60),1)</f>
        <v>0</v>
      </c>
      <c r="Q21">
        <f>IF('Multipliers and Adjustments'!$B$58=TRUE,'IEA-ngpProd-mthndstr'!Q21,'EPA-ngpProd-mthndstr'!Q21)*IF('Country Selector'!$A$2="United States",(1-'EPA Methane Rules'!Q60),1)</f>
        <v>0</v>
      </c>
      <c r="R21">
        <f>IF('Multipliers and Adjustments'!$B$58=TRUE,'IEA-ngpProd-mthndstr'!R21,'EPA-ngpProd-mthndstr'!R21)*IF('Country Selector'!$A$2="United States",(1-'EPA Methane Rules'!R60),1)</f>
        <v>0</v>
      </c>
      <c r="S21">
        <f>IF('Multipliers and Adjustments'!$B$58=TRUE,'IEA-ngpProd-mthndstr'!S21,'EPA-ngpProd-mthndstr'!S21)*IF('Country Selector'!$A$2="United States",(1-'EPA Methane Rules'!S60),1)</f>
        <v>0</v>
      </c>
      <c r="T21">
        <f>IF('Multipliers and Adjustments'!$B$58=TRUE,'IEA-ngpProd-mthndstr'!T21,'EPA-ngpProd-mthndstr'!T21)*IF('Country Selector'!$A$2="United States",(1-'EPA Methane Rules'!T60),1)</f>
        <v>0</v>
      </c>
      <c r="U21">
        <f>IF('Multipliers and Adjustments'!$B$58=TRUE,'IEA-ngpProd-mthndstr'!U21,'EPA-ngpProd-mthndstr'!U21)*IF('Country Selector'!$A$2="United States",(1-'EPA Methane Rules'!U60),1)</f>
        <v>0</v>
      </c>
      <c r="V21">
        <f>IF('Multipliers and Adjustments'!$B$58=TRUE,'IEA-ngpProd-mthndstr'!V21,'EPA-ngpProd-mthndstr'!V21)*IF('Country Selector'!$A$2="United States",(1-'EPA Methane Rules'!V60),1)</f>
        <v>0</v>
      </c>
      <c r="W21">
        <f>IF('Multipliers and Adjustments'!$B$58=TRUE,'IEA-ngpProd-mthndstr'!W21,'EPA-ngpProd-mthndstr'!W21)*IF('Country Selector'!$A$2="United States",(1-'EPA Methane Rules'!W60),1)</f>
        <v>0</v>
      </c>
      <c r="X21">
        <f>IF('Multipliers and Adjustments'!$B$58=TRUE,'IEA-ngpProd-mthndstr'!X21,'EPA-ngpProd-mthndstr'!X21)*IF('Country Selector'!$A$2="United States",(1-'EPA Methane Rules'!X60),1)</f>
        <v>0</v>
      </c>
      <c r="Y21">
        <f>IF('Multipliers and Adjustments'!$B$58=TRUE,'IEA-ngpProd-mthndstr'!Y21,'EPA-ngpProd-mthndstr'!Y21)*IF('Country Selector'!$A$2="United States",(1-'EPA Methane Rules'!Y60),1)</f>
        <v>0</v>
      </c>
      <c r="Z21">
        <f>IF('Multipliers and Adjustments'!$B$58=TRUE,'IEA-ngpProd-mthndstr'!Z21,'EPA-ngpProd-mthndstr'!Z21)*IF('Country Selector'!$A$2="United States",(1-'EPA Methane Rules'!Z60),1)</f>
        <v>0</v>
      </c>
      <c r="AA21">
        <f>IF('Multipliers and Adjustments'!$B$58=TRUE,'IEA-ngpProd-mthndstr'!AA21,'EPA-ngpProd-mthndstr'!AA21)*IF('Country Selector'!$A$2="United States",(1-'EPA Methane Rules'!AA60),1)</f>
        <v>0</v>
      </c>
      <c r="AB21">
        <f>IF('Multipliers and Adjustments'!$B$58=TRUE,'IEA-ngpProd-mthndstr'!AB21,'EPA-ngpProd-mthndstr'!AB21)*IF('Country Selector'!$A$2="United States",(1-'EPA Methane Rules'!AB60),1)</f>
        <v>0</v>
      </c>
      <c r="AC21">
        <f>IF('Multipliers and Adjustments'!$B$58=TRUE,'IEA-ngpProd-mthndstr'!AC21,'EPA-ngpProd-mthndstr'!AC21)*IF('Country Selector'!$A$2="United States",(1-'EPA Methane Rules'!AC60),1)</f>
        <v>0</v>
      </c>
      <c r="AD21">
        <f>IF('Multipliers and Adjustments'!$B$58=TRUE,'IEA-ngpProd-mthndstr'!AD21,'EPA-ngpProd-mthndstr'!AD21)*IF('Country Selector'!$A$2="United States",(1-'EPA Methane Rules'!AD60),1)</f>
        <v>0</v>
      </c>
      <c r="AE21">
        <f>IF('Multipliers and Adjustments'!$B$58=TRUE,'IEA-ngpProd-mthndstr'!AE21,'EPA-ngpProd-mthndstr'!AE21)*IF('Country Selector'!$A$2="United States",(1-'EPA Methane Rules'!AE60),1)</f>
        <v>0</v>
      </c>
      <c r="AF21">
        <f>IF('Multipliers and Adjustments'!$B$58=TRUE,'IEA-ngpProd-mthndstr'!AF21,'EPA-ngpProd-mthndstr'!AF21)*IF('Country Selector'!$A$2="United States",(1-'EPA Methane Rules'!AF60),1)</f>
        <v>0</v>
      </c>
      <c r="AG21">
        <f>IF('Multipliers and Adjustments'!$B$58=TRUE,'IEA-ngpProd-mthndstr'!AG21,'EPA-ngpProd-mthndstr'!AG21)*IF('Country Selector'!$A$2="United States",(1-'EPA Methane Rules'!AG60),1)</f>
        <v>0</v>
      </c>
      <c r="AH21">
        <f>IF('Multipliers and Adjustments'!$B$58=TRUE,'IEA-ngpProd-mthndstr'!AH21,'EPA-ngpProd-mthndstr'!AH21)*IF('Country Selector'!$A$2="United States",(1-'EPA Methane Rules'!AH60),1)</f>
        <v>0</v>
      </c>
      <c r="AI21">
        <f>IF('Multipliers and Adjustments'!$B$58=TRUE,'IEA-ngpProd-mthndstr'!AI21,'EPA-ngpProd-mthndstr'!AI21)*IF('Country Selector'!$A$2="United States",(1-'EPA Methane Rules'!AI60),1)</f>
        <v>0</v>
      </c>
      <c r="AJ21">
        <f>IF('Multipliers and Adjustments'!$B$58=TRUE,'IEA-ngpProd-mthndstr'!AJ21,'EPA-ngpProd-mthndstr'!AJ21)*IF('Country Selector'!$A$2="United States",(1-'EPA Methane Rules'!AJ60),1)</f>
        <v>0</v>
      </c>
      <c r="AK21">
        <f>IF('Multipliers and Adjustments'!$B$58=TRUE,'IEA-ngpProd-mthndstr'!AK21,'EPA-ngpProd-mthndstr'!AK21)*IF('Country Selector'!$A$2="United States",(1-'EPA Methane Rules'!AK60),1)</f>
        <v>0</v>
      </c>
      <c r="AL21">
        <f>IF('Multipliers and Adjustments'!$B$58=TRUE,'IEA-ngpProd-mthndstr'!AL21,'EPA-ngpProd-mthndstr'!AL21)*IF('Country Selector'!$A$2="United States",(1-'EPA Methane Rules'!AL60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*IF('Country Selector'!$A$2="United States",(1-'EPA Methane Rules'!C61),1)</f>
        <v>0</v>
      </c>
      <c r="D22">
        <f>IF('Multipliers and Adjustments'!$B$58=TRUE,'IEA-ngpProd-mthndstr'!D22,'EPA-ngpProd-mthndstr'!D22)*IF('Country Selector'!$A$2="United States",(1-'EPA Methane Rules'!D61),1)</f>
        <v>0</v>
      </c>
      <c r="E22">
        <f>IF('Multipliers and Adjustments'!$B$58=TRUE,'IEA-ngpProd-mthndstr'!E22,'EPA-ngpProd-mthndstr'!E22)*IF('Country Selector'!$A$2="United States",(1-'EPA Methane Rules'!E61),1)</f>
        <v>0</v>
      </c>
      <c r="F22">
        <f>IF('Multipliers and Adjustments'!$B$58=TRUE,'IEA-ngpProd-mthndstr'!F22,'EPA-ngpProd-mthndstr'!F22)*IF('Country Selector'!$A$2="United States",(1-'EPA Methane Rules'!F61),1)</f>
        <v>0</v>
      </c>
      <c r="G22">
        <f>IF('Multipliers and Adjustments'!$B$58=TRUE,'IEA-ngpProd-mthndstr'!G22,'EPA-ngpProd-mthndstr'!G22)*IF('Country Selector'!$A$2="United States",(1-'EPA Methane Rules'!G61),1)</f>
        <v>0</v>
      </c>
      <c r="H22">
        <f>IF('Multipliers and Adjustments'!$B$58=TRUE,'IEA-ngpProd-mthndstr'!H22,'EPA-ngpProd-mthndstr'!H22)*IF('Country Selector'!$A$2="United States",(1-'EPA Methane Rules'!H61),1)</f>
        <v>0</v>
      </c>
      <c r="I22">
        <f>IF('Multipliers and Adjustments'!$B$58=TRUE,'IEA-ngpProd-mthndstr'!I22,'EPA-ngpProd-mthndstr'!I22)*IF('Country Selector'!$A$2="United States",(1-'EPA Methane Rules'!I61),1)</f>
        <v>0</v>
      </c>
      <c r="J22">
        <f>IF('Multipliers and Adjustments'!$B$58=TRUE,'IEA-ngpProd-mthndstr'!J22,'EPA-ngpProd-mthndstr'!J22)*IF('Country Selector'!$A$2="United States",(1-'EPA Methane Rules'!J61),1)</f>
        <v>0</v>
      </c>
      <c r="K22">
        <f>IF('Multipliers and Adjustments'!$B$58=TRUE,'IEA-ngpProd-mthndstr'!K22,'EPA-ngpProd-mthndstr'!K22)*IF('Country Selector'!$A$2="United States",(1-'EPA Methane Rules'!K61),1)</f>
        <v>0</v>
      </c>
      <c r="L22">
        <f>IF('Multipliers and Adjustments'!$B$58=TRUE,'IEA-ngpProd-mthndstr'!L22,'EPA-ngpProd-mthndstr'!L22)*IF('Country Selector'!$A$2="United States",(1-'EPA Methane Rules'!L61),1)</f>
        <v>0</v>
      </c>
      <c r="M22">
        <f>IF('Multipliers and Adjustments'!$B$58=TRUE,'IEA-ngpProd-mthndstr'!M22,'EPA-ngpProd-mthndstr'!M22)*IF('Country Selector'!$A$2="United States",(1-'EPA Methane Rules'!M61),1)</f>
        <v>0</v>
      </c>
      <c r="N22">
        <f>IF('Multipliers and Adjustments'!$B$58=TRUE,'IEA-ngpProd-mthndstr'!N22,'EPA-ngpProd-mthndstr'!N22)*IF('Country Selector'!$A$2="United States",(1-'EPA Methane Rules'!N61),1)</f>
        <v>0</v>
      </c>
      <c r="O22">
        <f>IF('Multipliers and Adjustments'!$B$58=TRUE,'IEA-ngpProd-mthndstr'!O22,'EPA-ngpProd-mthndstr'!O22)*IF('Country Selector'!$A$2="United States",(1-'EPA Methane Rules'!O61),1)</f>
        <v>0</v>
      </c>
      <c r="P22">
        <f>IF('Multipliers and Adjustments'!$B$58=TRUE,'IEA-ngpProd-mthndstr'!P22,'EPA-ngpProd-mthndstr'!P22)*IF('Country Selector'!$A$2="United States",(1-'EPA Methane Rules'!P61),1)</f>
        <v>0</v>
      </c>
      <c r="Q22">
        <f>IF('Multipliers and Adjustments'!$B$58=TRUE,'IEA-ngpProd-mthndstr'!Q22,'EPA-ngpProd-mthndstr'!Q22)*IF('Country Selector'!$A$2="United States",(1-'EPA Methane Rules'!Q61),1)</f>
        <v>0</v>
      </c>
      <c r="R22">
        <f>IF('Multipliers and Adjustments'!$B$58=TRUE,'IEA-ngpProd-mthndstr'!R22,'EPA-ngpProd-mthndstr'!R22)*IF('Country Selector'!$A$2="United States",(1-'EPA Methane Rules'!R61),1)</f>
        <v>0</v>
      </c>
      <c r="S22">
        <f>IF('Multipliers and Adjustments'!$B$58=TRUE,'IEA-ngpProd-mthndstr'!S22,'EPA-ngpProd-mthndstr'!S22)*IF('Country Selector'!$A$2="United States",(1-'EPA Methane Rules'!S61),1)</f>
        <v>0</v>
      </c>
      <c r="T22">
        <f>IF('Multipliers and Adjustments'!$B$58=TRUE,'IEA-ngpProd-mthndstr'!T22,'EPA-ngpProd-mthndstr'!T22)*IF('Country Selector'!$A$2="United States",(1-'EPA Methane Rules'!T61),1)</f>
        <v>0</v>
      </c>
      <c r="U22">
        <f>IF('Multipliers and Adjustments'!$B$58=TRUE,'IEA-ngpProd-mthndstr'!U22,'EPA-ngpProd-mthndstr'!U22)*IF('Country Selector'!$A$2="United States",(1-'EPA Methane Rules'!U61),1)</f>
        <v>0</v>
      </c>
      <c r="V22">
        <f>IF('Multipliers and Adjustments'!$B$58=TRUE,'IEA-ngpProd-mthndstr'!V22,'EPA-ngpProd-mthndstr'!V22)*IF('Country Selector'!$A$2="United States",(1-'EPA Methane Rules'!V61),1)</f>
        <v>0</v>
      </c>
      <c r="W22">
        <f>IF('Multipliers and Adjustments'!$B$58=TRUE,'IEA-ngpProd-mthndstr'!W22,'EPA-ngpProd-mthndstr'!W22)*IF('Country Selector'!$A$2="United States",(1-'EPA Methane Rules'!W61),1)</f>
        <v>0</v>
      </c>
      <c r="X22">
        <f>IF('Multipliers and Adjustments'!$B$58=TRUE,'IEA-ngpProd-mthndstr'!X22,'EPA-ngpProd-mthndstr'!X22)*IF('Country Selector'!$A$2="United States",(1-'EPA Methane Rules'!X61),1)</f>
        <v>0</v>
      </c>
      <c r="Y22">
        <f>IF('Multipliers and Adjustments'!$B$58=TRUE,'IEA-ngpProd-mthndstr'!Y22,'EPA-ngpProd-mthndstr'!Y22)*IF('Country Selector'!$A$2="United States",(1-'EPA Methane Rules'!Y61),1)</f>
        <v>0</v>
      </c>
      <c r="Z22">
        <f>IF('Multipliers and Adjustments'!$B$58=TRUE,'IEA-ngpProd-mthndstr'!Z22,'EPA-ngpProd-mthndstr'!Z22)*IF('Country Selector'!$A$2="United States",(1-'EPA Methane Rules'!Z61),1)</f>
        <v>0</v>
      </c>
      <c r="AA22">
        <f>IF('Multipliers and Adjustments'!$B$58=TRUE,'IEA-ngpProd-mthndstr'!AA22,'EPA-ngpProd-mthndstr'!AA22)*IF('Country Selector'!$A$2="United States",(1-'EPA Methane Rules'!AA61),1)</f>
        <v>0</v>
      </c>
      <c r="AB22">
        <f>IF('Multipliers and Adjustments'!$B$58=TRUE,'IEA-ngpProd-mthndstr'!AB22,'EPA-ngpProd-mthndstr'!AB22)*IF('Country Selector'!$A$2="United States",(1-'EPA Methane Rules'!AB61),1)</f>
        <v>0</v>
      </c>
      <c r="AC22">
        <f>IF('Multipliers and Adjustments'!$B$58=TRUE,'IEA-ngpProd-mthndstr'!AC22,'EPA-ngpProd-mthndstr'!AC22)*IF('Country Selector'!$A$2="United States",(1-'EPA Methane Rules'!AC61),1)</f>
        <v>0</v>
      </c>
      <c r="AD22">
        <f>IF('Multipliers and Adjustments'!$B$58=TRUE,'IEA-ngpProd-mthndstr'!AD22,'EPA-ngpProd-mthndstr'!AD22)*IF('Country Selector'!$A$2="United States",(1-'EPA Methane Rules'!AD61),1)</f>
        <v>0</v>
      </c>
      <c r="AE22">
        <f>IF('Multipliers and Adjustments'!$B$58=TRUE,'IEA-ngpProd-mthndstr'!AE22,'EPA-ngpProd-mthndstr'!AE22)*IF('Country Selector'!$A$2="United States",(1-'EPA Methane Rules'!AE61),1)</f>
        <v>0</v>
      </c>
      <c r="AF22">
        <f>IF('Multipliers and Adjustments'!$B$58=TRUE,'IEA-ngpProd-mthndstr'!AF22,'EPA-ngpProd-mthndstr'!AF22)*IF('Country Selector'!$A$2="United States",(1-'EPA Methane Rules'!AF61),1)</f>
        <v>0</v>
      </c>
      <c r="AG22">
        <f>IF('Multipliers and Adjustments'!$B$58=TRUE,'IEA-ngpProd-mthndstr'!AG22,'EPA-ngpProd-mthndstr'!AG22)*IF('Country Selector'!$A$2="United States",(1-'EPA Methane Rules'!AG61),1)</f>
        <v>0</v>
      </c>
      <c r="AH22">
        <f>IF('Multipliers and Adjustments'!$B$58=TRUE,'IEA-ngpProd-mthndstr'!AH22,'EPA-ngpProd-mthndstr'!AH22)*IF('Country Selector'!$A$2="United States",(1-'EPA Methane Rules'!AH61),1)</f>
        <v>0</v>
      </c>
      <c r="AI22">
        <f>IF('Multipliers and Adjustments'!$B$58=TRUE,'IEA-ngpProd-mthndstr'!AI22,'EPA-ngpProd-mthndstr'!AI22)*IF('Country Selector'!$A$2="United States",(1-'EPA Methane Rules'!AI61),1)</f>
        <v>0</v>
      </c>
      <c r="AJ22">
        <f>IF('Multipliers and Adjustments'!$B$58=TRUE,'IEA-ngpProd-mthndstr'!AJ22,'EPA-ngpProd-mthndstr'!AJ22)*IF('Country Selector'!$A$2="United States",(1-'EPA Methane Rules'!AJ61),1)</f>
        <v>0</v>
      </c>
      <c r="AK22">
        <f>IF('Multipliers and Adjustments'!$B$58=TRUE,'IEA-ngpProd-mthndstr'!AK22,'EPA-ngpProd-mthndstr'!AK22)*IF('Country Selector'!$A$2="United States",(1-'EPA Methane Rules'!AK61),1)</f>
        <v>0</v>
      </c>
      <c r="AL22">
        <f>IF('Multipliers and Adjustments'!$B$58=TRUE,'IEA-ngpProd-mthndstr'!AL22,'EPA-ngpProd-mthndstr'!AL22)*IF('Country Selector'!$A$2="United States",(1-'EPA Methane Rules'!AL61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*IF('Country Selector'!$A$2="United States",(1-'EPA Methane Rules'!C62),1)</f>
        <v>0</v>
      </c>
      <c r="D23">
        <f>IF('Multipliers and Adjustments'!$B$58=TRUE,'IEA-ngpProd-mthndstr'!D23,'EPA-ngpProd-mthndstr'!D23)*IF('Country Selector'!$A$2="United States",(1-'EPA Methane Rules'!D62),1)</f>
        <v>0</v>
      </c>
      <c r="E23">
        <f>IF('Multipliers and Adjustments'!$B$58=TRUE,'IEA-ngpProd-mthndstr'!E23,'EPA-ngpProd-mthndstr'!E23)*IF('Country Selector'!$A$2="United States",(1-'EPA Methane Rules'!E62),1)</f>
        <v>0</v>
      </c>
      <c r="F23">
        <f>IF('Multipliers and Adjustments'!$B$58=TRUE,'IEA-ngpProd-mthndstr'!F23,'EPA-ngpProd-mthndstr'!F23)*IF('Country Selector'!$A$2="United States",(1-'EPA Methane Rules'!F62),1)</f>
        <v>0</v>
      </c>
      <c r="G23">
        <f>IF('Multipliers and Adjustments'!$B$58=TRUE,'IEA-ngpProd-mthndstr'!G23,'EPA-ngpProd-mthndstr'!G23)*IF('Country Selector'!$A$2="United States",(1-'EPA Methane Rules'!G62),1)</f>
        <v>0</v>
      </c>
      <c r="H23">
        <f>IF('Multipliers and Adjustments'!$B$58=TRUE,'IEA-ngpProd-mthndstr'!H23,'EPA-ngpProd-mthndstr'!H23)*IF('Country Selector'!$A$2="United States",(1-'EPA Methane Rules'!H62),1)</f>
        <v>0</v>
      </c>
      <c r="I23">
        <f>IF('Multipliers and Adjustments'!$B$58=TRUE,'IEA-ngpProd-mthndstr'!I23,'EPA-ngpProd-mthndstr'!I23)*IF('Country Selector'!$A$2="United States",(1-'EPA Methane Rules'!I62),1)</f>
        <v>0</v>
      </c>
      <c r="J23">
        <f>IF('Multipliers and Adjustments'!$B$58=TRUE,'IEA-ngpProd-mthndstr'!J23,'EPA-ngpProd-mthndstr'!J23)*IF('Country Selector'!$A$2="United States",(1-'EPA Methane Rules'!J62),1)</f>
        <v>0</v>
      </c>
      <c r="K23">
        <f>IF('Multipliers and Adjustments'!$B$58=TRUE,'IEA-ngpProd-mthndstr'!K23,'EPA-ngpProd-mthndstr'!K23)*IF('Country Selector'!$A$2="United States",(1-'EPA Methane Rules'!K62),1)</f>
        <v>0</v>
      </c>
      <c r="L23">
        <f>IF('Multipliers and Adjustments'!$B$58=TRUE,'IEA-ngpProd-mthndstr'!L23,'EPA-ngpProd-mthndstr'!L23)*IF('Country Selector'!$A$2="United States",(1-'EPA Methane Rules'!L62),1)</f>
        <v>0</v>
      </c>
      <c r="M23">
        <f>IF('Multipliers and Adjustments'!$B$58=TRUE,'IEA-ngpProd-mthndstr'!M23,'EPA-ngpProd-mthndstr'!M23)*IF('Country Selector'!$A$2="United States",(1-'EPA Methane Rules'!M62),1)</f>
        <v>0</v>
      </c>
      <c r="N23">
        <f>IF('Multipliers and Adjustments'!$B$58=TRUE,'IEA-ngpProd-mthndstr'!N23,'EPA-ngpProd-mthndstr'!N23)*IF('Country Selector'!$A$2="United States",(1-'EPA Methane Rules'!N62),1)</f>
        <v>0</v>
      </c>
      <c r="O23">
        <f>IF('Multipliers and Adjustments'!$B$58=TRUE,'IEA-ngpProd-mthndstr'!O23,'EPA-ngpProd-mthndstr'!O23)*IF('Country Selector'!$A$2="United States",(1-'EPA Methane Rules'!O62),1)</f>
        <v>0</v>
      </c>
      <c r="P23">
        <f>IF('Multipliers and Adjustments'!$B$58=TRUE,'IEA-ngpProd-mthndstr'!P23,'EPA-ngpProd-mthndstr'!P23)*IF('Country Selector'!$A$2="United States",(1-'EPA Methane Rules'!P62),1)</f>
        <v>0</v>
      </c>
      <c r="Q23">
        <f>IF('Multipliers and Adjustments'!$B$58=TRUE,'IEA-ngpProd-mthndstr'!Q23,'EPA-ngpProd-mthndstr'!Q23)*IF('Country Selector'!$A$2="United States",(1-'EPA Methane Rules'!Q62),1)</f>
        <v>0</v>
      </c>
      <c r="R23">
        <f>IF('Multipliers and Adjustments'!$B$58=TRUE,'IEA-ngpProd-mthndstr'!R23,'EPA-ngpProd-mthndstr'!R23)*IF('Country Selector'!$A$2="United States",(1-'EPA Methane Rules'!R62),1)</f>
        <v>0</v>
      </c>
      <c r="S23">
        <f>IF('Multipliers and Adjustments'!$B$58=TRUE,'IEA-ngpProd-mthndstr'!S23,'EPA-ngpProd-mthndstr'!S23)*IF('Country Selector'!$A$2="United States",(1-'EPA Methane Rules'!S62),1)</f>
        <v>0</v>
      </c>
      <c r="T23">
        <f>IF('Multipliers and Adjustments'!$B$58=TRUE,'IEA-ngpProd-mthndstr'!T23,'EPA-ngpProd-mthndstr'!T23)*IF('Country Selector'!$A$2="United States",(1-'EPA Methane Rules'!T62),1)</f>
        <v>0</v>
      </c>
      <c r="U23">
        <f>IF('Multipliers and Adjustments'!$B$58=TRUE,'IEA-ngpProd-mthndstr'!U23,'EPA-ngpProd-mthndstr'!U23)*IF('Country Selector'!$A$2="United States",(1-'EPA Methane Rules'!U62),1)</f>
        <v>0</v>
      </c>
      <c r="V23">
        <f>IF('Multipliers and Adjustments'!$B$58=TRUE,'IEA-ngpProd-mthndstr'!V23,'EPA-ngpProd-mthndstr'!V23)*IF('Country Selector'!$A$2="United States",(1-'EPA Methane Rules'!V62),1)</f>
        <v>0</v>
      </c>
      <c r="W23">
        <f>IF('Multipliers and Adjustments'!$B$58=TRUE,'IEA-ngpProd-mthndstr'!W23,'EPA-ngpProd-mthndstr'!W23)*IF('Country Selector'!$A$2="United States",(1-'EPA Methane Rules'!W62),1)</f>
        <v>0</v>
      </c>
      <c r="X23">
        <f>IF('Multipliers and Adjustments'!$B$58=TRUE,'IEA-ngpProd-mthndstr'!X23,'EPA-ngpProd-mthndstr'!X23)*IF('Country Selector'!$A$2="United States",(1-'EPA Methane Rules'!X62),1)</f>
        <v>0</v>
      </c>
      <c r="Y23">
        <f>IF('Multipliers and Adjustments'!$B$58=TRUE,'IEA-ngpProd-mthndstr'!Y23,'EPA-ngpProd-mthndstr'!Y23)*IF('Country Selector'!$A$2="United States",(1-'EPA Methane Rules'!Y62),1)</f>
        <v>0</v>
      </c>
      <c r="Z23">
        <f>IF('Multipliers and Adjustments'!$B$58=TRUE,'IEA-ngpProd-mthndstr'!Z23,'EPA-ngpProd-mthndstr'!Z23)*IF('Country Selector'!$A$2="United States",(1-'EPA Methane Rules'!Z62),1)</f>
        <v>0</v>
      </c>
      <c r="AA23">
        <f>IF('Multipliers and Adjustments'!$B$58=TRUE,'IEA-ngpProd-mthndstr'!AA23,'EPA-ngpProd-mthndstr'!AA23)*IF('Country Selector'!$A$2="United States",(1-'EPA Methane Rules'!AA62),1)</f>
        <v>0</v>
      </c>
      <c r="AB23">
        <f>IF('Multipliers and Adjustments'!$B$58=TRUE,'IEA-ngpProd-mthndstr'!AB23,'EPA-ngpProd-mthndstr'!AB23)*IF('Country Selector'!$A$2="United States",(1-'EPA Methane Rules'!AB62),1)</f>
        <v>0</v>
      </c>
      <c r="AC23">
        <f>IF('Multipliers and Adjustments'!$B$58=TRUE,'IEA-ngpProd-mthndstr'!AC23,'EPA-ngpProd-mthndstr'!AC23)*IF('Country Selector'!$A$2="United States",(1-'EPA Methane Rules'!AC62),1)</f>
        <v>0</v>
      </c>
      <c r="AD23">
        <f>IF('Multipliers and Adjustments'!$B$58=TRUE,'IEA-ngpProd-mthndstr'!AD23,'EPA-ngpProd-mthndstr'!AD23)*IF('Country Selector'!$A$2="United States",(1-'EPA Methane Rules'!AD62),1)</f>
        <v>0</v>
      </c>
      <c r="AE23">
        <f>IF('Multipliers and Adjustments'!$B$58=TRUE,'IEA-ngpProd-mthndstr'!AE23,'EPA-ngpProd-mthndstr'!AE23)*IF('Country Selector'!$A$2="United States",(1-'EPA Methane Rules'!AE62),1)</f>
        <v>0</v>
      </c>
      <c r="AF23">
        <f>IF('Multipliers and Adjustments'!$B$58=TRUE,'IEA-ngpProd-mthndstr'!AF23,'EPA-ngpProd-mthndstr'!AF23)*IF('Country Selector'!$A$2="United States",(1-'EPA Methane Rules'!AF62),1)</f>
        <v>0</v>
      </c>
      <c r="AG23">
        <f>IF('Multipliers and Adjustments'!$B$58=TRUE,'IEA-ngpProd-mthndstr'!AG23,'EPA-ngpProd-mthndstr'!AG23)*IF('Country Selector'!$A$2="United States",(1-'EPA Methane Rules'!AG62),1)</f>
        <v>0</v>
      </c>
      <c r="AH23">
        <f>IF('Multipliers and Adjustments'!$B$58=TRUE,'IEA-ngpProd-mthndstr'!AH23,'EPA-ngpProd-mthndstr'!AH23)*IF('Country Selector'!$A$2="United States",(1-'EPA Methane Rules'!AH62),1)</f>
        <v>0</v>
      </c>
      <c r="AI23">
        <f>IF('Multipliers and Adjustments'!$B$58=TRUE,'IEA-ngpProd-mthndstr'!AI23,'EPA-ngpProd-mthndstr'!AI23)*IF('Country Selector'!$A$2="United States",(1-'EPA Methane Rules'!AI62),1)</f>
        <v>0</v>
      </c>
      <c r="AJ23">
        <f>IF('Multipliers and Adjustments'!$B$58=TRUE,'IEA-ngpProd-mthndstr'!AJ23,'EPA-ngpProd-mthndstr'!AJ23)*IF('Country Selector'!$A$2="United States",(1-'EPA Methane Rules'!AJ62),1)</f>
        <v>0</v>
      </c>
      <c r="AK23">
        <f>IF('Multipliers and Adjustments'!$B$58=TRUE,'IEA-ngpProd-mthndstr'!AK23,'EPA-ngpProd-mthndstr'!AK23)*IF('Country Selector'!$A$2="United States",(1-'EPA Methane Rules'!AK62),1)</f>
        <v>0</v>
      </c>
      <c r="AL23">
        <f>IF('Multipliers and Adjustments'!$B$58=TRUE,'IEA-ngpProd-mthndstr'!AL23,'EPA-ngpProd-mthndstr'!AL23)*IF('Country Selector'!$A$2="United States",(1-'EPA Methane Rules'!AL62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*IF('Country Selector'!$A$2="United States",(1-'EPA Methane Rules'!C63),1)</f>
        <v>0</v>
      </c>
      <c r="D24">
        <f>IF('Multipliers and Adjustments'!$B$58=TRUE,'IEA-ngpProd-mthndstr'!D24,'EPA-ngpProd-mthndstr'!D24)*IF('Country Selector'!$A$2="United States",(1-'EPA Methane Rules'!D63),1)</f>
        <v>0</v>
      </c>
      <c r="E24">
        <f>IF('Multipliers and Adjustments'!$B$58=TRUE,'IEA-ngpProd-mthndstr'!E24,'EPA-ngpProd-mthndstr'!E24)*IF('Country Selector'!$A$2="United States",(1-'EPA Methane Rules'!E63),1)</f>
        <v>0</v>
      </c>
      <c r="F24">
        <f>IF('Multipliers and Adjustments'!$B$58=TRUE,'IEA-ngpProd-mthndstr'!F24,'EPA-ngpProd-mthndstr'!F24)*IF('Country Selector'!$A$2="United States",(1-'EPA Methane Rules'!F63),1)</f>
        <v>0</v>
      </c>
      <c r="G24">
        <f>IF('Multipliers and Adjustments'!$B$58=TRUE,'IEA-ngpProd-mthndstr'!G24,'EPA-ngpProd-mthndstr'!G24)*IF('Country Selector'!$A$2="United States",(1-'EPA Methane Rules'!G63),1)</f>
        <v>0</v>
      </c>
      <c r="H24">
        <f>IF('Multipliers and Adjustments'!$B$58=TRUE,'IEA-ngpProd-mthndstr'!H24,'EPA-ngpProd-mthndstr'!H24)*IF('Country Selector'!$A$2="United States",(1-'EPA Methane Rules'!H63),1)</f>
        <v>0</v>
      </c>
      <c r="I24">
        <f>IF('Multipliers and Adjustments'!$B$58=TRUE,'IEA-ngpProd-mthndstr'!I24,'EPA-ngpProd-mthndstr'!I24)*IF('Country Selector'!$A$2="United States",(1-'EPA Methane Rules'!I63),1)</f>
        <v>0</v>
      </c>
      <c r="J24">
        <f>IF('Multipliers and Adjustments'!$B$58=TRUE,'IEA-ngpProd-mthndstr'!J24,'EPA-ngpProd-mthndstr'!J24)*IF('Country Selector'!$A$2="United States",(1-'EPA Methane Rules'!J63),1)</f>
        <v>0</v>
      </c>
      <c r="K24">
        <f>IF('Multipliers and Adjustments'!$B$58=TRUE,'IEA-ngpProd-mthndstr'!K24,'EPA-ngpProd-mthndstr'!K24)*IF('Country Selector'!$A$2="United States",(1-'EPA Methane Rules'!K63),1)</f>
        <v>0</v>
      </c>
      <c r="L24">
        <f>IF('Multipliers and Adjustments'!$B$58=TRUE,'IEA-ngpProd-mthndstr'!L24,'EPA-ngpProd-mthndstr'!L24)*IF('Country Selector'!$A$2="United States",(1-'EPA Methane Rules'!L63),1)</f>
        <v>0</v>
      </c>
      <c r="M24">
        <f>IF('Multipliers and Adjustments'!$B$58=TRUE,'IEA-ngpProd-mthndstr'!M24,'EPA-ngpProd-mthndstr'!M24)*IF('Country Selector'!$A$2="United States",(1-'EPA Methane Rules'!M63),1)</f>
        <v>0</v>
      </c>
      <c r="N24">
        <f>IF('Multipliers and Adjustments'!$B$58=TRUE,'IEA-ngpProd-mthndstr'!N24,'EPA-ngpProd-mthndstr'!N24)*IF('Country Selector'!$A$2="United States",(1-'EPA Methane Rules'!N63),1)</f>
        <v>0</v>
      </c>
      <c r="O24">
        <f>IF('Multipliers and Adjustments'!$B$58=TRUE,'IEA-ngpProd-mthndstr'!O24,'EPA-ngpProd-mthndstr'!O24)*IF('Country Selector'!$A$2="United States",(1-'EPA Methane Rules'!O63),1)</f>
        <v>0</v>
      </c>
      <c r="P24">
        <f>IF('Multipliers and Adjustments'!$B$58=TRUE,'IEA-ngpProd-mthndstr'!P24,'EPA-ngpProd-mthndstr'!P24)*IF('Country Selector'!$A$2="United States",(1-'EPA Methane Rules'!P63),1)</f>
        <v>0</v>
      </c>
      <c r="Q24">
        <f>IF('Multipliers and Adjustments'!$B$58=TRUE,'IEA-ngpProd-mthndstr'!Q24,'EPA-ngpProd-mthndstr'!Q24)*IF('Country Selector'!$A$2="United States",(1-'EPA Methane Rules'!Q63),1)</f>
        <v>0</v>
      </c>
      <c r="R24">
        <f>IF('Multipliers and Adjustments'!$B$58=TRUE,'IEA-ngpProd-mthndstr'!R24,'EPA-ngpProd-mthndstr'!R24)*IF('Country Selector'!$A$2="United States",(1-'EPA Methane Rules'!R63),1)</f>
        <v>0</v>
      </c>
      <c r="S24">
        <f>IF('Multipliers and Adjustments'!$B$58=TRUE,'IEA-ngpProd-mthndstr'!S24,'EPA-ngpProd-mthndstr'!S24)*IF('Country Selector'!$A$2="United States",(1-'EPA Methane Rules'!S63),1)</f>
        <v>0</v>
      </c>
      <c r="T24">
        <f>IF('Multipliers and Adjustments'!$B$58=TRUE,'IEA-ngpProd-mthndstr'!T24,'EPA-ngpProd-mthndstr'!T24)*IF('Country Selector'!$A$2="United States",(1-'EPA Methane Rules'!T63),1)</f>
        <v>0</v>
      </c>
      <c r="U24">
        <f>IF('Multipliers and Adjustments'!$B$58=TRUE,'IEA-ngpProd-mthndstr'!U24,'EPA-ngpProd-mthndstr'!U24)*IF('Country Selector'!$A$2="United States",(1-'EPA Methane Rules'!U63),1)</f>
        <v>0</v>
      </c>
      <c r="V24">
        <f>IF('Multipliers and Adjustments'!$B$58=TRUE,'IEA-ngpProd-mthndstr'!V24,'EPA-ngpProd-mthndstr'!V24)*IF('Country Selector'!$A$2="United States",(1-'EPA Methane Rules'!V63),1)</f>
        <v>0</v>
      </c>
      <c r="W24">
        <f>IF('Multipliers and Adjustments'!$B$58=TRUE,'IEA-ngpProd-mthndstr'!W24,'EPA-ngpProd-mthndstr'!W24)*IF('Country Selector'!$A$2="United States",(1-'EPA Methane Rules'!W63),1)</f>
        <v>0</v>
      </c>
      <c r="X24">
        <f>IF('Multipliers and Adjustments'!$B$58=TRUE,'IEA-ngpProd-mthndstr'!X24,'EPA-ngpProd-mthndstr'!X24)*IF('Country Selector'!$A$2="United States",(1-'EPA Methane Rules'!X63),1)</f>
        <v>0</v>
      </c>
      <c r="Y24">
        <f>IF('Multipliers and Adjustments'!$B$58=TRUE,'IEA-ngpProd-mthndstr'!Y24,'EPA-ngpProd-mthndstr'!Y24)*IF('Country Selector'!$A$2="United States",(1-'EPA Methane Rules'!Y63),1)</f>
        <v>0</v>
      </c>
      <c r="Z24">
        <f>IF('Multipliers and Adjustments'!$B$58=TRUE,'IEA-ngpProd-mthndstr'!Z24,'EPA-ngpProd-mthndstr'!Z24)*IF('Country Selector'!$A$2="United States",(1-'EPA Methane Rules'!Z63),1)</f>
        <v>0</v>
      </c>
      <c r="AA24">
        <f>IF('Multipliers and Adjustments'!$B$58=TRUE,'IEA-ngpProd-mthndstr'!AA24,'EPA-ngpProd-mthndstr'!AA24)*IF('Country Selector'!$A$2="United States",(1-'EPA Methane Rules'!AA63),1)</f>
        <v>0</v>
      </c>
      <c r="AB24">
        <f>IF('Multipliers and Adjustments'!$B$58=TRUE,'IEA-ngpProd-mthndstr'!AB24,'EPA-ngpProd-mthndstr'!AB24)*IF('Country Selector'!$A$2="United States",(1-'EPA Methane Rules'!AB63),1)</f>
        <v>0</v>
      </c>
      <c r="AC24">
        <f>IF('Multipliers and Adjustments'!$B$58=TRUE,'IEA-ngpProd-mthndstr'!AC24,'EPA-ngpProd-mthndstr'!AC24)*IF('Country Selector'!$A$2="United States",(1-'EPA Methane Rules'!AC63),1)</f>
        <v>0</v>
      </c>
      <c r="AD24">
        <f>IF('Multipliers and Adjustments'!$B$58=TRUE,'IEA-ngpProd-mthndstr'!AD24,'EPA-ngpProd-mthndstr'!AD24)*IF('Country Selector'!$A$2="United States",(1-'EPA Methane Rules'!AD63),1)</f>
        <v>0</v>
      </c>
      <c r="AE24">
        <f>IF('Multipliers and Adjustments'!$B$58=TRUE,'IEA-ngpProd-mthndstr'!AE24,'EPA-ngpProd-mthndstr'!AE24)*IF('Country Selector'!$A$2="United States",(1-'EPA Methane Rules'!AE63),1)</f>
        <v>0</v>
      </c>
      <c r="AF24">
        <f>IF('Multipliers and Adjustments'!$B$58=TRUE,'IEA-ngpProd-mthndstr'!AF24,'EPA-ngpProd-mthndstr'!AF24)*IF('Country Selector'!$A$2="United States",(1-'EPA Methane Rules'!AF63),1)</f>
        <v>0</v>
      </c>
      <c r="AG24">
        <f>IF('Multipliers and Adjustments'!$B$58=TRUE,'IEA-ngpProd-mthndstr'!AG24,'EPA-ngpProd-mthndstr'!AG24)*IF('Country Selector'!$A$2="United States",(1-'EPA Methane Rules'!AG63),1)</f>
        <v>0</v>
      </c>
      <c r="AH24">
        <f>IF('Multipliers and Adjustments'!$B$58=TRUE,'IEA-ngpProd-mthndstr'!AH24,'EPA-ngpProd-mthndstr'!AH24)*IF('Country Selector'!$A$2="United States",(1-'EPA Methane Rules'!AH63),1)</f>
        <v>0</v>
      </c>
      <c r="AI24">
        <f>IF('Multipliers and Adjustments'!$B$58=TRUE,'IEA-ngpProd-mthndstr'!AI24,'EPA-ngpProd-mthndstr'!AI24)*IF('Country Selector'!$A$2="United States",(1-'EPA Methane Rules'!AI63),1)</f>
        <v>0</v>
      </c>
      <c r="AJ24">
        <f>IF('Multipliers and Adjustments'!$B$58=TRUE,'IEA-ngpProd-mthndstr'!AJ24,'EPA-ngpProd-mthndstr'!AJ24)*IF('Country Selector'!$A$2="United States",(1-'EPA Methane Rules'!AJ63),1)</f>
        <v>0</v>
      </c>
      <c r="AK24">
        <f>IF('Multipliers and Adjustments'!$B$58=TRUE,'IEA-ngpProd-mthndstr'!AK24,'EPA-ngpProd-mthndstr'!AK24)*IF('Country Selector'!$A$2="United States",(1-'EPA Methane Rules'!AK63),1)</f>
        <v>0</v>
      </c>
      <c r="AL24">
        <f>IF('Multipliers and Adjustments'!$B$58=TRUE,'IEA-ngpProd-mthndstr'!AL24,'EPA-ngpProd-mthndstr'!AL24)*IF('Country Selector'!$A$2="United States",(1-'EPA Methane Rules'!AL63),1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*IF('Country Selector'!$A$2="United States",(1-'EPA Methane Rules'!C64),1)</f>
        <v>0</v>
      </c>
      <c r="D25">
        <f>IF('Multipliers and Adjustments'!$B$58=TRUE,'IEA-ngpProd-mthndstr'!D25,'EPA-ngpProd-mthndstr'!D25)*IF('Country Selector'!$A$2="United States",(1-'EPA Methane Rules'!D64),1)</f>
        <v>0</v>
      </c>
      <c r="E25">
        <f>IF('Multipliers and Adjustments'!$B$58=TRUE,'IEA-ngpProd-mthndstr'!E25,'EPA-ngpProd-mthndstr'!E25)*IF('Country Selector'!$A$2="United States",(1-'EPA Methane Rules'!E64),1)</f>
        <v>0</v>
      </c>
      <c r="F25">
        <f>IF('Multipliers and Adjustments'!$B$58=TRUE,'IEA-ngpProd-mthndstr'!F25,'EPA-ngpProd-mthndstr'!F25)*IF('Country Selector'!$A$2="United States",(1-'EPA Methane Rules'!F64),1)</f>
        <v>0</v>
      </c>
      <c r="G25">
        <f>IF('Multipliers and Adjustments'!$B$58=TRUE,'IEA-ngpProd-mthndstr'!G25,'EPA-ngpProd-mthndstr'!G25)*IF('Country Selector'!$A$2="United States",(1-'EPA Methane Rules'!G64),1)</f>
        <v>0</v>
      </c>
      <c r="H25">
        <f>IF('Multipliers and Adjustments'!$B$58=TRUE,'IEA-ngpProd-mthndstr'!H25,'EPA-ngpProd-mthndstr'!H25)*IF('Country Selector'!$A$2="United States",(1-'EPA Methane Rules'!H64),1)</f>
        <v>0</v>
      </c>
      <c r="I25">
        <f>IF('Multipliers and Adjustments'!$B$58=TRUE,'IEA-ngpProd-mthndstr'!I25,'EPA-ngpProd-mthndstr'!I25)*IF('Country Selector'!$A$2="United States",(1-'EPA Methane Rules'!I64),1)</f>
        <v>0</v>
      </c>
      <c r="J25">
        <f>IF('Multipliers and Adjustments'!$B$58=TRUE,'IEA-ngpProd-mthndstr'!J25,'EPA-ngpProd-mthndstr'!J25)*IF('Country Selector'!$A$2="United States",(1-'EPA Methane Rules'!J64),1)</f>
        <v>0</v>
      </c>
      <c r="K25">
        <f>IF('Multipliers and Adjustments'!$B$58=TRUE,'IEA-ngpProd-mthndstr'!K25,'EPA-ngpProd-mthndstr'!K25)*IF('Country Selector'!$A$2="United States",(1-'EPA Methane Rules'!K64),1)</f>
        <v>0</v>
      </c>
      <c r="L25">
        <f>IF('Multipliers and Adjustments'!$B$58=TRUE,'IEA-ngpProd-mthndstr'!L25,'EPA-ngpProd-mthndstr'!L25)*IF('Country Selector'!$A$2="United States",(1-'EPA Methane Rules'!L64),1)</f>
        <v>0</v>
      </c>
      <c r="M25">
        <f>IF('Multipliers and Adjustments'!$B$58=TRUE,'IEA-ngpProd-mthndstr'!M25,'EPA-ngpProd-mthndstr'!M25)*IF('Country Selector'!$A$2="United States",(1-'EPA Methane Rules'!M64),1)</f>
        <v>0</v>
      </c>
      <c r="N25">
        <f>IF('Multipliers and Adjustments'!$B$58=TRUE,'IEA-ngpProd-mthndstr'!N25,'EPA-ngpProd-mthndstr'!N25)*IF('Country Selector'!$A$2="United States",(1-'EPA Methane Rules'!N64),1)</f>
        <v>0</v>
      </c>
      <c r="O25">
        <f>IF('Multipliers and Adjustments'!$B$58=TRUE,'IEA-ngpProd-mthndstr'!O25,'EPA-ngpProd-mthndstr'!O25)*IF('Country Selector'!$A$2="United States",(1-'EPA Methane Rules'!O64),1)</f>
        <v>0</v>
      </c>
      <c r="P25">
        <f>IF('Multipliers and Adjustments'!$B$58=TRUE,'IEA-ngpProd-mthndstr'!P25,'EPA-ngpProd-mthndstr'!P25)*IF('Country Selector'!$A$2="United States",(1-'EPA Methane Rules'!P64),1)</f>
        <v>0</v>
      </c>
      <c r="Q25">
        <f>IF('Multipliers and Adjustments'!$B$58=TRUE,'IEA-ngpProd-mthndstr'!Q25,'EPA-ngpProd-mthndstr'!Q25)*IF('Country Selector'!$A$2="United States",(1-'EPA Methane Rules'!Q64),1)</f>
        <v>0</v>
      </c>
      <c r="R25">
        <f>IF('Multipliers and Adjustments'!$B$58=TRUE,'IEA-ngpProd-mthndstr'!R25,'EPA-ngpProd-mthndstr'!R25)*IF('Country Selector'!$A$2="United States",(1-'EPA Methane Rules'!R64),1)</f>
        <v>0</v>
      </c>
      <c r="S25">
        <f>IF('Multipliers and Adjustments'!$B$58=TRUE,'IEA-ngpProd-mthndstr'!S25,'EPA-ngpProd-mthndstr'!S25)*IF('Country Selector'!$A$2="United States",(1-'EPA Methane Rules'!S64),1)</f>
        <v>0</v>
      </c>
      <c r="T25">
        <f>IF('Multipliers and Adjustments'!$B$58=TRUE,'IEA-ngpProd-mthndstr'!T25,'EPA-ngpProd-mthndstr'!T25)*IF('Country Selector'!$A$2="United States",(1-'EPA Methane Rules'!T64),1)</f>
        <v>0</v>
      </c>
      <c r="U25">
        <f>IF('Multipliers and Adjustments'!$B$58=TRUE,'IEA-ngpProd-mthndstr'!U25,'EPA-ngpProd-mthndstr'!U25)*IF('Country Selector'!$A$2="United States",(1-'EPA Methane Rules'!U64),1)</f>
        <v>0</v>
      </c>
      <c r="V25">
        <f>IF('Multipliers and Adjustments'!$B$58=TRUE,'IEA-ngpProd-mthndstr'!V25,'EPA-ngpProd-mthndstr'!V25)*IF('Country Selector'!$A$2="United States",(1-'EPA Methane Rules'!V64),1)</f>
        <v>0</v>
      </c>
      <c r="W25">
        <f>IF('Multipliers and Adjustments'!$B$58=TRUE,'IEA-ngpProd-mthndstr'!W25,'EPA-ngpProd-mthndstr'!W25)*IF('Country Selector'!$A$2="United States",(1-'EPA Methane Rules'!W64),1)</f>
        <v>0</v>
      </c>
      <c r="X25">
        <f>IF('Multipliers and Adjustments'!$B$58=TRUE,'IEA-ngpProd-mthndstr'!X25,'EPA-ngpProd-mthndstr'!X25)*IF('Country Selector'!$A$2="United States",(1-'EPA Methane Rules'!X64),1)</f>
        <v>0</v>
      </c>
      <c r="Y25">
        <f>IF('Multipliers and Adjustments'!$B$58=TRUE,'IEA-ngpProd-mthndstr'!Y25,'EPA-ngpProd-mthndstr'!Y25)*IF('Country Selector'!$A$2="United States",(1-'EPA Methane Rules'!Y64),1)</f>
        <v>0</v>
      </c>
      <c r="Z25">
        <f>IF('Multipliers and Adjustments'!$B$58=TRUE,'IEA-ngpProd-mthndstr'!Z25,'EPA-ngpProd-mthndstr'!Z25)*IF('Country Selector'!$A$2="United States",(1-'EPA Methane Rules'!Z64),1)</f>
        <v>0</v>
      </c>
      <c r="AA25">
        <f>IF('Multipliers and Adjustments'!$B$58=TRUE,'IEA-ngpProd-mthndstr'!AA25,'EPA-ngpProd-mthndstr'!AA25)*IF('Country Selector'!$A$2="United States",(1-'EPA Methane Rules'!AA64),1)</f>
        <v>0</v>
      </c>
      <c r="AB25">
        <f>IF('Multipliers and Adjustments'!$B$58=TRUE,'IEA-ngpProd-mthndstr'!AB25,'EPA-ngpProd-mthndstr'!AB25)*IF('Country Selector'!$A$2="United States",(1-'EPA Methane Rules'!AB64),1)</f>
        <v>0</v>
      </c>
      <c r="AC25">
        <f>IF('Multipliers and Adjustments'!$B$58=TRUE,'IEA-ngpProd-mthndstr'!AC25,'EPA-ngpProd-mthndstr'!AC25)*IF('Country Selector'!$A$2="United States",(1-'EPA Methane Rules'!AC64),1)</f>
        <v>0</v>
      </c>
      <c r="AD25">
        <f>IF('Multipliers and Adjustments'!$B$58=TRUE,'IEA-ngpProd-mthndstr'!AD25,'EPA-ngpProd-mthndstr'!AD25)*IF('Country Selector'!$A$2="United States",(1-'EPA Methane Rules'!AD64),1)</f>
        <v>0</v>
      </c>
      <c r="AE25">
        <f>IF('Multipliers and Adjustments'!$B$58=TRUE,'IEA-ngpProd-mthndstr'!AE25,'EPA-ngpProd-mthndstr'!AE25)*IF('Country Selector'!$A$2="United States",(1-'EPA Methane Rules'!AE64),1)</f>
        <v>0</v>
      </c>
      <c r="AF25">
        <f>IF('Multipliers and Adjustments'!$B$58=TRUE,'IEA-ngpProd-mthndstr'!AF25,'EPA-ngpProd-mthndstr'!AF25)*IF('Country Selector'!$A$2="United States",(1-'EPA Methane Rules'!AF64),1)</f>
        <v>0</v>
      </c>
      <c r="AG25">
        <f>IF('Multipliers and Adjustments'!$B$58=TRUE,'IEA-ngpProd-mthndstr'!AG25,'EPA-ngpProd-mthndstr'!AG25)*IF('Country Selector'!$A$2="United States",(1-'EPA Methane Rules'!AG64),1)</f>
        <v>0</v>
      </c>
      <c r="AH25">
        <f>IF('Multipliers and Adjustments'!$B$58=TRUE,'IEA-ngpProd-mthndstr'!AH25,'EPA-ngpProd-mthndstr'!AH25)*IF('Country Selector'!$A$2="United States",(1-'EPA Methane Rules'!AH64),1)</f>
        <v>0</v>
      </c>
      <c r="AI25">
        <f>IF('Multipliers and Adjustments'!$B$58=TRUE,'IEA-ngpProd-mthndstr'!AI25,'EPA-ngpProd-mthndstr'!AI25)*IF('Country Selector'!$A$2="United States",(1-'EPA Methane Rules'!AI64),1)</f>
        <v>0</v>
      </c>
      <c r="AJ25">
        <f>IF('Multipliers and Adjustments'!$B$58=TRUE,'IEA-ngpProd-mthndstr'!AJ25,'EPA-ngpProd-mthndstr'!AJ25)*IF('Country Selector'!$A$2="United States",(1-'EPA Methane Rules'!AJ64),1)</f>
        <v>0</v>
      </c>
      <c r="AK25">
        <f>IF('Multipliers and Adjustments'!$B$58=TRUE,'IEA-ngpProd-mthndstr'!AK25,'EPA-ngpProd-mthndstr'!AK25)*IF('Country Selector'!$A$2="United States",(1-'EPA Methane Rules'!AK64),1)</f>
        <v>0</v>
      </c>
      <c r="AL25">
        <f>IF('Multipliers and Adjustments'!$B$58=TRUE,'IEA-ngpProd-mthndstr'!AL25,'EPA-ngpProd-mthndstr'!AL25)*IF('Country Selector'!$A$2="United States",(1-'EPA Methane Rules'!AL64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*IF('Country Selector'!$A$2="United States",(1-'EPA Methane Rules'!C65),1)</f>
        <v>0</v>
      </c>
      <c r="D26">
        <f>IF('Multipliers and Adjustments'!$B$58=TRUE,'IEA-ngpProd-mthndstr'!D26,'EPA-ngpProd-mthndstr'!D26)*IF('Country Selector'!$A$2="United States",(1-'EPA Methane Rules'!D65),1)</f>
        <v>0</v>
      </c>
      <c r="E26">
        <f>IF('Multipliers and Adjustments'!$B$58=TRUE,'IEA-ngpProd-mthndstr'!E26,'EPA-ngpProd-mthndstr'!E26)*IF('Country Selector'!$A$2="United States",(1-'EPA Methane Rules'!E65),1)</f>
        <v>0</v>
      </c>
      <c r="F26">
        <f>IF('Multipliers and Adjustments'!$B$58=TRUE,'IEA-ngpProd-mthndstr'!F26,'EPA-ngpProd-mthndstr'!F26)*IF('Country Selector'!$A$2="United States",(1-'EPA Methane Rules'!F65),1)</f>
        <v>0</v>
      </c>
      <c r="G26">
        <f>IF('Multipliers and Adjustments'!$B$58=TRUE,'IEA-ngpProd-mthndstr'!G26,'EPA-ngpProd-mthndstr'!G26)*IF('Country Selector'!$A$2="United States",(1-'EPA Methane Rules'!G65),1)</f>
        <v>0</v>
      </c>
      <c r="H26">
        <f>IF('Multipliers and Adjustments'!$B$58=TRUE,'IEA-ngpProd-mthndstr'!H26,'EPA-ngpProd-mthndstr'!H26)*IF('Country Selector'!$A$2="United States",(1-'EPA Methane Rules'!H65),1)</f>
        <v>0</v>
      </c>
      <c r="I26">
        <f>IF('Multipliers and Adjustments'!$B$58=TRUE,'IEA-ngpProd-mthndstr'!I26,'EPA-ngpProd-mthndstr'!I26)*IF('Country Selector'!$A$2="United States",(1-'EPA Methane Rules'!I65),1)</f>
        <v>0</v>
      </c>
      <c r="J26">
        <f>IF('Multipliers and Adjustments'!$B$58=TRUE,'IEA-ngpProd-mthndstr'!J26,'EPA-ngpProd-mthndstr'!J26)*IF('Country Selector'!$A$2="United States",(1-'EPA Methane Rules'!J65),1)</f>
        <v>0</v>
      </c>
      <c r="K26">
        <f>IF('Multipliers and Adjustments'!$B$58=TRUE,'IEA-ngpProd-mthndstr'!K26,'EPA-ngpProd-mthndstr'!K26)*IF('Country Selector'!$A$2="United States",(1-'EPA Methane Rules'!K65),1)</f>
        <v>0</v>
      </c>
      <c r="L26">
        <f>IF('Multipliers and Adjustments'!$B$58=TRUE,'IEA-ngpProd-mthndstr'!L26,'EPA-ngpProd-mthndstr'!L26)*IF('Country Selector'!$A$2="United States",(1-'EPA Methane Rules'!L65),1)</f>
        <v>0</v>
      </c>
      <c r="M26">
        <f>IF('Multipliers and Adjustments'!$B$58=TRUE,'IEA-ngpProd-mthndstr'!M26,'EPA-ngpProd-mthndstr'!M26)*IF('Country Selector'!$A$2="United States",(1-'EPA Methane Rules'!M65),1)</f>
        <v>0</v>
      </c>
      <c r="N26">
        <f>IF('Multipliers and Adjustments'!$B$58=TRUE,'IEA-ngpProd-mthndstr'!N26,'EPA-ngpProd-mthndstr'!N26)*IF('Country Selector'!$A$2="United States",(1-'EPA Methane Rules'!N65),1)</f>
        <v>0</v>
      </c>
      <c r="O26">
        <f>IF('Multipliers and Adjustments'!$B$58=TRUE,'IEA-ngpProd-mthndstr'!O26,'EPA-ngpProd-mthndstr'!O26)*IF('Country Selector'!$A$2="United States",(1-'EPA Methane Rules'!O65),1)</f>
        <v>0</v>
      </c>
      <c r="P26">
        <f>IF('Multipliers and Adjustments'!$B$58=TRUE,'IEA-ngpProd-mthndstr'!P26,'EPA-ngpProd-mthndstr'!P26)*IF('Country Selector'!$A$2="United States",(1-'EPA Methane Rules'!P65),1)</f>
        <v>0</v>
      </c>
      <c r="Q26">
        <f>IF('Multipliers and Adjustments'!$B$58=TRUE,'IEA-ngpProd-mthndstr'!Q26,'EPA-ngpProd-mthndstr'!Q26)*IF('Country Selector'!$A$2="United States",(1-'EPA Methane Rules'!Q65),1)</f>
        <v>0</v>
      </c>
      <c r="R26">
        <f>IF('Multipliers and Adjustments'!$B$58=TRUE,'IEA-ngpProd-mthndstr'!R26,'EPA-ngpProd-mthndstr'!R26)*IF('Country Selector'!$A$2="United States",(1-'EPA Methane Rules'!R65),1)</f>
        <v>0</v>
      </c>
      <c r="S26">
        <f>IF('Multipliers and Adjustments'!$B$58=TRUE,'IEA-ngpProd-mthndstr'!S26,'EPA-ngpProd-mthndstr'!S26)*IF('Country Selector'!$A$2="United States",(1-'EPA Methane Rules'!S65),1)</f>
        <v>0</v>
      </c>
      <c r="T26">
        <f>IF('Multipliers and Adjustments'!$B$58=TRUE,'IEA-ngpProd-mthndstr'!T26,'EPA-ngpProd-mthndstr'!T26)*IF('Country Selector'!$A$2="United States",(1-'EPA Methane Rules'!T65),1)</f>
        <v>0</v>
      </c>
      <c r="U26">
        <f>IF('Multipliers and Adjustments'!$B$58=TRUE,'IEA-ngpProd-mthndstr'!U26,'EPA-ngpProd-mthndstr'!U26)*IF('Country Selector'!$A$2="United States",(1-'EPA Methane Rules'!U65),1)</f>
        <v>0</v>
      </c>
      <c r="V26">
        <f>IF('Multipliers and Adjustments'!$B$58=TRUE,'IEA-ngpProd-mthndstr'!V26,'EPA-ngpProd-mthndstr'!V26)*IF('Country Selector'!$A$2="United States",(1-'EPA Methane Rules'!V65),1)</f>
        <v>0</v>
      </c>
      <c r="W26">
        <f>IF('Multipliers and Adjustments'!$B$58=TRUE,'IEA-ngpProd-mthndstr'!W26,'EPA-ngpProd-mthndstr'!W26)*IF('Country Selector'!$A$2="United States",(1-'EPA Methane Rules'!W65),1)</f>
        <v>0</v>
      </c>
      <c r="X26">
        <f>IF('Multipliers and Adjustments'!$B$58=TRUE,'IEA-ngpProd-mthndstr'!X26,'EPA-ngpProd-mthndstr'!X26)*IF('Country Selector'!$A$2="United States",(1-'EPA Methane Rules'!X65),1)</f>
        <v>0</v>
      </c>
      <c r="Y26">
        <f>IF('Multipliers and Adjustments'!$B$58=TRUE,'IEA-ngpProd-mthndstr'!Y26,'EPA-ngpProd-mthndstr'!Y26)*IF('Country Selector'!$A$2="United States",(1-'EPA Methane Rules'!Y65),1)</f>
        <v>0</v>
      </c>
      <c r="Z26">
        <f>IF('Multipliers and Adjustments'!$B$58=TRUE,'IEA-ngpProd-mthndstr'!Z26,'EPA-ngpProd-mthndstr'!Z26)*IF('Country Selector'!$A$2="United States",(1-'EPA Methane Rules'!Z65),1)</f>
        <v>0</v>
      </c>
      <c r="AA26">
        <f>IF('Multipliers and Adjustments'!$B$58=TRUE,'IEA-ngpProd-mthndstr'!AA26,'EPA-ngpProd-mthndstr'!AA26)*IF('Country Selector'!$A$2="United States",(1-'EPA Methane Rules'!AA65),1)</f>
        <v>0</v>
      </c>
      <c r="AB26">
        <f>IF('Multipliers and Adjustments'!$B$58=TRUE,'IEA-ngpProd-mthndstr'!AB26,'EPA-ngpProd-mthndstr'!AB26)*IF('Country Selector'!$A$2="United States",(1-'EPA Methane Rules'!AB65),1)</f>
        <v>0</v>
      </c>
      <c r="AC26">
        <f>IF('Multipliers and Adjustments'!$B$58=TRUE,'IEA-ngpProd-mthndstr'!AC26,'EPA-ngpProd-mthndstr'!AC26)*IF('Country Selector'!$A$2="United States",(1-'EPA Methane Rules'!AC65),1)</f>
        <v>0</v>
      </c>
      <c r="AD26">
        <f>IF('Multipliers and Adjustments'!$B$58=TRUE,'IEA-ngpProd-mthndstr'!AD26,'EPA-ngpProd-mthndstr'!AD26)*IF('Country Selector'!$A$2="United States",(1-'EPA Methane Rules'!AD65),1)</f>
        <v>0</v>
      </c>
      <c r="AE26">
        <f>IF('Multipliers and Adjustments'!$B$58=TRUE,'IEA-ngpProd-mthndstr'!AE26,'EPA-ngpProd-mthndstr'!AE26)*IF('Country Selector'!$A$2="United States",(1-'EPA Methane Rules'!AE65),1)</f>
        <v>0</v>
      </c>
      <c r="AF26">
        <f>IF('Multipliers and Adjustments'!$B$58=TRUE,'IEA-ngpProd-mthndstr'!AF26,'EPA-ngpProd-mthndstr'!AF26)*IF('Country Selector'!$A$2="United States",(1-'EPA Methane Rules'!AF65),1)</f>
        <v>0</v>
      </c>
      <c r="AG26">
        <f>IF('Multipliers and Adjustments'!$B$58=TRUE,'IEA-ngpProd-mthndstr'!AG26,'EPA-ngpProd-mthndstr'!AG26)*IF('Country Selector'!$A$2="United States",(1-'EPA Methane Rules'!AG65),1)</f>
        <v>0</v>
      </c>
      <c r="AH26">
        <f>IF('Multipliers and Adjustments'!$B$58=TRUE,'IEA-ngpProd-mthndstr'!AH26,'EPA-ngpProd-mthndstr'!AH26)*IF('Country Selector'!$A$2="United States",(1-'EPA Methane Rules'!AH65),1)</f>
        <v>0</v>
      </c>
      <c r="AI26">
        <f>IF('Multipliers and Adjustments'!$B$58=TRUE,'IEA-ngpProd-mthndstr'!AI26,'EPA-ngpProd-mthndstr'!AI26)*IF('Country Selector'!$A$2="United States",(1-'EPA Methane Rules'!AI65),1)</f>
        <v>0</v>
      </c>
      <c r="AJ26">
        <f>IF('Multipliers and Adjustments'!$B$58=TRUE,'IEA-ngpProd-mthndstr'!AJ26,'EPA-ngpProd-mthndstr'!AJ26)*IF('Country Selector'!$A$2="United States",(1-'EPA Methane Rules'!AJ65),1)</f>
        <v>0</v>
      </c>
      <c r="AK26">
        <f>IF('Multipliers and Adjustments'!$B$58=TRUE,'IEA-ngpProd-mthndstr'!AK26,'EPA-ngpProd-mthndstr'!AK26)*IF('Country Selector'!$A$2="United States",(1-'EPA Methane Rules'!AK65),1)</f>
        <v>0</v>
      </c>
      <c r="AL26">
        <f>IF('Multipliers and Adjustments'!$B$58=TRUE,'IEA-ngpProd-mthndstr'!AL26,'EPA-ngpProd-mthndstr'!AL26)*IF('Country Selector'!$A$2="United States",(1-'EPA Methane Rules'!AL65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*IF('Country Selector'!$A$2="United States",(1-'EPA Methane Rules'!C66),1)</f>
        <v>0</v>
      </c>
      <c r="D27">
        <f>IF('Multipliers and Adjustments'!$B$58=TRUE,'IEA-ngpProd-mthndstr'!D27,'EPA-ngpProd-mthndstr'!D27)*IF('Country Selector'!$A$2="United States",(1-'EPA Methane Rules'!D66),1)</f>
        <v>0</v>
      </c>
      <c r="E27">
        <f>IF('Multipliers and Adjustments'!$B$58=TRUE,'IEA-ngpProd-mthndstr'!E27,'EPA-ngpProd-mthndstr'!E27)*IF('Country Selector'!$A$2="United States",(1-'EPA Methane Rules'!E66),1)</f>
        <v>0</v>
      </c>
      <c r="F27">
        <f>IF('Multipliers and Adjustments'!$B$58=TRUE,'IEA-ngpProd-mthndstr'!F27,'EPA-ngpProd-mthndstr'!F27)*IF('Country Selector'!$A$2="United States",(1-'EPA Methane Rules'!F66),1)</f>
        <v>0</v>
      </c>
      <c r="G27">
        <f>IF('Multipliers and Adjustments'!$B$58=TRUE,'IEA-ngpProd-mthndstr'!G27,'EPA-ngpProd-mthndstr'!G27)*IF('Country Selector'!$A$2="United States",(1-'EPA Methane Rules'!G66),1)</f>
        <v>0</v>
      </c>
      <c r="H27">
        <f>IF('Multipliers and Adjustments'!$B$58=TRUE,'IEA-ngpProd-mthndstr'!H27,'EPA-ngpProd-mthndstr'!H27)*IF('Country Selector'!$A$2="United States",(1-'EPA Methane Rules'!H66),1)</f>
        <v>0</v>
      </c>
      <c r="I27">
        <f>IF('Multipliers and Adjustments'!$B$58=TRUE,'IEA-ngpProd-mthndstr'!I27,'EPA-ngpProd-mthndstr'!I27)*IF('Country Selector'!$A$2="United States",(1-'EPA Methane Rules'!I66),1)</f>
        <v>0</v>
      </c>
      <c r="J27">
        <f>IF('Multipliers and Adjustments'!$B$58=TRUE,'IEA-ngpProd-mthndstr'!J27,'EPA-ngpProd-mthndstr'!J27)*IF('Country Selector'!$A$2="United States",(1-'EPA Methane Rules'!J66),1)</f>
        <v>0</v>
      </c>
      <c r="K27">
        <f>IF('Multipliers and Adjustments'!$B$58=TRUE,'IEA-ngpProd-mthndstr'!K27,'EPA-ngpProd-mthndstr'!K27)*IF('Country Selector'!$A$2="United States",(1-'EPA Methane Rules'!K66),1)</f>
        <v>0</v>
      </c>
      <c r="L27">
        <f>IF('Multipliers and Adjustments'!$B$58=TRUE,'IEA-ngpProd-mthndstr'!L27,'EPA-ngpProd-mthndstr'!L27)*IF('Country Selector'!$A$2="United States",(1-'EPA Methane Rules'!L66),1)</f>
        <v>0</v>
      </c>
      <c r="M27">
        <f>IF('Multipliers and Adjustments'!$B$58=TRUE,'IEA-ngpProd-mthndstr'!M27,'EPA-ngpProd-mthndstr'!M27)*IF('Country Selector'!$A$2="United States",(1-'EPA Methane Rules'!M66),1)</f>
        <v>0</v>
      </c>
      <c r="N27">
        <f>IF('Multipliers and Adjustments'!$B$58=TRUE,'IEA-ngpProd-mthndstr'!N27,'EPA-ngpProd-mthndstr'!N27)*IF('Country Selector'!$A$2="United States",(1-'EPA Methane Rules'!N66),1)</f>
        <v>0</v>
      </c>
      <c r="O27">
        <f>IF('Multipliers and Adjustments'!$B$58=TRUE,'IEA-ngpProd-mthndstr'!O27,'EPA-ngpProd-mthndstr'!O27)*IF('Country Selector'!$A$2="United States",(1-'EPA Methane Rules'!O66),1)</f>
        <v>0</v>
      </c>
      <c r="P27">
        <f>IF('Multipliers and Adjustments'!$B$58=TRUE,'IEA-ngpProd-mthndstr'!P27,'EPA-ngpProd-mthndstr'!P27)*IF('Country Selector'!$A$2="United States",(1-'EPA Methane Rules'!P66),1)</f>
        <v>0</v>
      </c>
      <c r="Q27">
        <f>IF('Multipliers and Adjustments'!$B$58=TRUE,'IEA-ngpProd-mthndstr'!Q27,'EPA-ngpProd-mthndstr'!Q27)*IF('Country Selector'!$A$2="United States",(1-'EPA Methane Rules'!Q66),1)</f>
        <v>0</v>
      </c>
      <c r="R27">
        <f>IF('Multipliers and Adjustments'!$B$58=TRUE,'IEA-ngpProd-mthndstr'!R27,'EPA-ngpProd-mthndstr'!R27)*IF('Country Selector'!$A$2="United States",(1-'EPA Methane Rules'!R66),1)</f>
        <v>0</v>
      </c>
      <c r="S27">
        <f>IF('Multipliers and Adjustments'!$B$58=TRUE,'IEA-ngpProd-mthndstr'!S27,'EPA-ngpProd-mthndstr'!S27)*IF('Country Selector'!$A$2="United States",(1-'EPA Methane Rules'!S66),1)</f>
        <v>0</v>
      </c>
      <c r="T27">
        <f>IF('Multipliers and Adjustments'!$B$58=TRUE,'IEA-ngpProd-mthndstr'!T27,'EPA-ngpProd-mthndstr'!T27)*IF('Country Selector'!$A$2="United States",(1-'EPA Methane Rules'!T66),1)</f>
        <v>0</v>
      </c>
      <c r="U27">
        <f>IF('Multipliers and Adjustments'!$B$58=TRUE,'IEA-ngpProd-mthndstr'!U27,'EPA-ngpProd-mthndstr'!U27)*IF('Country Selector'!$A$2="United States",(1-'EPA Methane Rules'!U66),1)</f>
        <v>0</v>
      </c>
      <c r="V27">
        <f>IF('Multipliers and Adjustments'!$B$58=TRUE,'IEA-ngpProd-mthndstr'!V27,'EPA-ngpProd-mthndstr'!V27)*IF('Country Selector'!$A$2="United States",(1-'EPA Methane Rules'!V66),1)</f>
        <v>0</v>
      </c>
      <c r="W27">
        <f>IF('Multipliers and Adjustments'!$B$58=TRUE,'IEA-ngpProd-mthndstr'!W27,'EPA-ngpProd-mthndstr'!W27)*IF('Country Selector'!$A$2="United States",(1-'EPA Methane Rules'!W66),1)</f>
        <v>0</v>
      </c>
      <c r="X27">
        <f>IF('Multipliers and Adjustments'!$B$58=TRUE,'IEA-ngpProd-mthndstr'!X27,'EPA-ngpProd-mthndstr'!X27)*IF('Country Selector'!$A$2="United States",(1-'EPA Methane Rules'!X66),1)</f>
        <v>0</v>
      </c>
      <c r="Y27">
        <f>IF('Multipliers and Adjustments'!$B$58=TRUE,'IEA-ngpProd-mthndstr'!Y27,'EPA-ngpProd-mthndstr'!Y27)*IF('Country Selector'!$A$2="United States",(1-'EPA Methane Rules'!Y66),1)</f>
        <v>0</v>
      </c>
      <c r="Z27">
        <f>IF('Multipliers and Adjustments'!$B$58=TRUE,'IEA-ngpProd-mthndstr'!Z27,'EPA-ngpProd-mthndstr'!Z27)*IF('Country Selector'!$A$2="United States",(1-'EPA Methane Rules'!Z66),1)</f>
        <v>0</v>
      </c>
      <c r="AA27">
        <f>IF('Multipliers and Adjustments'!$B$58=TRUE,'IEA-ngpProd-mthndstr'!AA27,'EPA-ngpProd-mthndstr'!AA27)*IF('Country Selector'!$A$2="United States",(1-'EPA Methane Rules'!AA66),1)</f>
        <v>0</v>
      </c>
      <c r="AB27">
        <f>IF('Multipliers and Adjustments'!$B$58=TRUE,'IEA-ngpProd-mthndstr'!AB27,'EPA-ngpProd-mthndstr'!AB27)*IF('Country Selector'!$A$2="United States",(1-'EPA Methane Rules'!AB66),1)</f>
        <v>0</v>
      </c>
      <c r="AC27">
        <f>IF('Multipliers and Adjustments'!$B$58=TRUE,'IEA-ngpProd-mthndstr'!AC27,'EPA-ngpProd-mthndstr'!AC27)*IF('Country Selector'!$A$2="United States",(1-'EPA Methane Rules'!AC66),1)</f>
        <v>0</v>
      </c>
      <c r="AD27">
        <f>IF('Multipliers and Adjustments'!$B$58=TRUE,'IEA-ngpProd-mthndstr'!AD27,'EPA-ngpProd-mthndstr'!AD27)*IF('Country Selector'!$A$2="United States",(1-'EPA Methane Rules'!AD66),1)</f>
        <v>0</v>
      </c>
      <c r="AE27">
        <f>IF('Multipliers and Adjustments'!$B$58=TRUE,'IEA-ngpProd-mthndstr'!AE27,'EPA-ngpProd-mthndstr'!AE27)*IF('Country Selector'!$A$2="United States",(1-'EPA Methane Rules'!AE66),1)</f>
        <v>0</v>
      </c>
      <c r="AF27">
        <f>IF('Multipliers and Adjustments'!$B$58=TRUE,'IEA-ngpProd-mthndstr'!AF27,'EPA-ngpProd-mthndstr'!AF27)*IF('Country Selector'!$A$2="United States",(1-'EPA Methane Rules'!AF66),1)</f>
        <v>0</v>
      </c>
      <c r="AG27">
        <f>IF('Multipliers and Adjustments'!$B$58=TRUE,'IEA-ngpProd-mthndstr'!AG27,'EPA-ngpProd-mthndstr'!AG27)*IF('Country Selector'!$A$2="United States",(1-'EPA Methane Rules'!AG66),1)</f>
        <v>0</v>
      </c>
      <c r="AH27">
        <f>IF('Multipliers and Adjustments'!$B$58=TRUE,'IEA-ngpProd-mthndstr'!AH27,'EPA-ngpProd-mthndstr'!AH27)*IF('Country Selector'!$A$2="United States",(1-'EPA Methane Rules'!AH66),1)</f>
        <v>0</v>
      </c>
      <c r="AI27">
        <f>IF('Multipliers and Adjustments'!$B$58=TRUE,'IEA-ngpProd-mthndstr'!AI27,'EPA-ngpProd-mthndstr'!AI27)*IF('Country Selector'!$A$2="United States",(1-'EPA Methane Rules'!AI66),1)</f>
        <v>0</v>
      </c>
      <c r="AJ27">
        <f>IF('Multipliers and Adjustments'!$B$58=TRUE,'IEA-ngpProd-mthndstr'!AJ27,'EPA-ngpProd-mthndstr'!AJ27)*IF('Country Selector'!$A$2="United States",(1-'EPA Methane Rules'!AJ66),1)</f>
        <v>0</v>
      </c>
      <c r="AK27">
        <f>IF('Multipliers and Adjustments'!$B$58=TRUE,'IEA-ngpProd-mthndstr'!AK27,'EPA-ngpProd-mthndstr'!AK27)*IF('Country Selector'!$A$2="United States",(1-'EPA Methane Rules'!AK66),1)</f>
        <v>0</v>
      </c>
      <c r="AL27">
        <f>IF('Multipliers and Adjustments'!$B$58=TRUE,'IEA-ngpProd-mthndstr'!AL27,'EPA-ngpProd-mthndstr'!AL27)*IF('Country Selector'!$A$2="United States",(1-'EPA Methane Rules'!AL66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*IF('Country Selector'!$A$2="United States",(1-'EPA Methane Rules'!C67),1)</f>
        <v>0</v>
      </c>
      <c r="D28">
        <f>IF('Multipliers and Adjustments'!$B$58=TRUE,'IEA-ngpProd-mthndstr'!D28,'EPA-ngpProd-mthndstr'!D28)*IF('Country Selector'!$A$2="United States",(1-'EPA Methane Rules'!D67),1)</f>
        <v>0</v>
      </c>
      <c r="E28">
        <f>IF('Multipliers and Adjustments'!$B$58=TRUE,'IEA-ngpProd-mthndstr'!E28,'EPA-ngpProd-mthndstr'!E28)*IF('Country Selector'!$A$2="United States",(1-'EPA Methane Rules'!E67),1)</f>
        <v>0</v>
      </c>
      <c r="F28">
        <f>IF('Multipliers and Adjustments'!$B$58=TRUE,'IEA-ngpProd-mthndstr'!F28,'EPA-ngpProd-mthndstr'!F28)*IF('Country Selector'!$A$2="United States",(1-'EPA Methane Rules'!F67),1)</f>
        <v>0</v>
      </c>
      <c r="G28">
        <f>IF('Multipliers and Adjustments'!$B$58=TRUE,'IEA-ngpProd-mthndstr'!G28,'EPA-ngpProd-mthndstr'!G28)*IF('Country Selector'!$A$2="United States",(1-'EPA Methane Rules'!G67),1)</f>
        <v>0</v>
      </c>
      <c r="H28">
        <f>IF('Multipliers and Adjustments'!$B$58=TRUE,'IEA-ngpProd-mthndstr'!H28,'EPA-ngpProd-mthndstr'!H28)*IF('Country Selector'!$A$2="United States",(1-'EPA Methane Rules'!H67),1)</f>
        <v>0</v>
      </c>
      <c r="I28">
        <f>IF('Multipliers and Adjustments'!$B$58=TRUE,'IEA-ngpProd-mthndstr'!I28,'EPA-ngpProd-mthndstr'!I28)*IF('Country Selector'!$A$2="United States",(1-'EPA Methane Rules'!I67),1)</f>
        <v>0</v>
      </c>
      <c r="J28">
        <f>IF('Multipliers and Adjustments'!$B$58=TRUE,'IEA-ngpProd-mthndstr'!J28,'EPA-ngpProd-mthndstr'!J28)*IF('Country Selector'!$A$2="United States",(1-'EPA Methane Rules'!J67),1)</f>
        <v>0</v>
      </c>
      <c r="K28">
        <f>IF('Multipliers and Adjustments'!$B$58=TRUE,'IEA-ngpProd-mthndstr'!K28,'EPA-ngpProd-mthndstr'!K28)*IF('Country Selector'!$A$2="United States",(1-'EPA Methane Rules'!K67),1)</f>
        <v>0</v>
      </c>
      <c r="L28">
        <f>IF('Multipliers and Adjustments'!$B$58=TRUE,'IEA-ngpProd-mthndstr'!L28,'EPA-ngpProd-mthndstr'!L28)*IF('Country Selector'!$A$2="United States",(1-'EPA Methane Rules'!L67),1)</f>
        <v>0</v>
      </c>
      <c r="M28">
        <f>IF('Multipliers and Adjustments'!$B$58=TRUE,'IEA-ngpProd-mthndstr'!M28,'EPA-ngpProd-mthndstr'!M28)*IF('Country Selector'!$A$2="United States",(1-'EPA Methane Rules'!M67),1)</f>
        <v>0</v>
      </c>
      <c r="N28">
        <f>IF('Multipliers and Adjustments'!$B$58=TRUE,'IEA-ngpProd-mthndstr'!N28,'EPA-ngpProd-mthndstr'!N28)*IF('Country Selector'!$A$2="United States",(1-'EPA Methane Rules'!N67),1)</f>
        <v>0</v>
      </c>
      <c r="O28">
        <f>IF('Multipliers and Adjustments'!$B$58=TRUE,'IEA-ngpProd-mthndstr'!O28,'EPA-ngpProd-mthndstr'!O28)*IF('Country Selector'!$A$2="United States",(1-'EPA Methane Rules'!O67),1)</f>
        <v>0</v>
      </c>
      <c r="P28">
        <f>IF('Multipliers and Adjustments'!$B$58=TRUE,'IEA-ngpProd-mthndstr'!P28,'EPA-ngpProd-mthndstr'!P28)*IF('Country Selector'!$A$2="United States",(1-'EPA Methane Rules'!P67),1)</f>
        <v>0</v>
      </c>
      <c r="Q28">
        <f>IF('Multipliers and Adjustments'!$B$58=TRUE,'IEA-ngpProd-mthndstr'!Q28,'EPA-ngpProd-mthndstr'!Q28)*IF('Country Selector'!$A$2="United States",(1-'EPA Methane Rules'!Q67),1)</f>
        <v>0</v>
      </c>
      <c r="R28">
        <f>IF('Multipliers and Adjustments'!$B$58=TRUE,'IEA-ngpProd-mthndstr'!R28,'EPA-ngpProd-mthndstr'!R28)*IF('Country Selector'!$A$2="United States",(1-'EPA Methane Rules'!R67),1)</f>
        <v>0</v>
      </c>
      <c r="S28">
        <f>IF('Multipliers and Adjustments'!$B$58=TRUE,'IEA-ngpProd-mthndstr'!S28,'EPA-ngpProd-mthndstr'!S28)*IF('Country Selector'!$A$2="United States",(1-'EPA Methane Rules'!S67),1)</f>
        <v>0</v>
      </c>
      <c r="T28">
        <f>IF('Multipliers and Adjustments'!$B$58=TRUE,'IEA-ngpProd-mthndstr'!T28,'EPA-ngpProd-mthndstr'!T28)*IF('Country Selector'!$A$2="United States",(1-'EPA Methane Rules'!T67),1)</f>
        <v>0</v>
      </c>
      <c r="U28">
        <f>IF('Multipliers and Adjustments'!$B$58=TRUE,'IEA-ngpProd-mthndstr'!U28,'EPA-ngpProd-mthndstr'!U28)*IF('Country Selector'!$A$2="United States",(1-'EPA Methane Rules'!U67),1)</f>
        <v>0</v>
      </c>
      <c r="V28">
        <f>IF('Multipliers and Adjustments'!$B$58=TRUE,'IEA-ngpProd-mthndstr'!V28,'EPA-ngpProd-mthndstr'!V28)*IF('Country Selector'!$A$2="United States",(1-'EPA Methane Rules'!V67),1)</f>
        <v>0</v>
      </c>
      <c r="W28">
        <f>IF('Multipliers and Adjustments'!$B$58=TRUE,'IEA-ngpProd-mthndstr'!W28,'EPA-ngpProd-mthndstr'!W28)*IF('Country Selector'!$A$2="United States",(1-'EPA Methane Rules'!W67),1)</f>
        <v>0</v>
      </c>
      <c r="X28">
        <f>IF('Multipliers and Adjustments'!$B$58=TRUE,'IEA-ngpProd-mthndstr'!X28,'EPA-ngpProd-mthndstr'!X28)*IF('Country Selector'!$A$2="United States",(1-'EPA Methane Rules'!X67),1)</f>
        <v>0</v>
      </c>
      <c r="Y28">
        <f>IF('Multipliers and Adjustments'!$B$58=TRUE,'IEA-ngpProd-mthndstr'!Y28,'EPA-ngpProd-mthndstr'!Y28)*IF('Country Selector'!$A$2="United States",(1-'EPA Methane Rules'!Y67),1)</f>
        <v>0</v>
      </c>
      <c r="Z28">
        <f>IF('Multipliers and Adjustments'!$B$58=TRUE,'IEA-ngpProd-mthndstr'!Z28,'EPA-ngpProd-mthndstr'!Z28)*IF('Country Selector'!$A$2="United States",(1-'EPA Methane Rules'!Z67),1)</f>
        <v>0</v>
      </c>
      <c r="AA28">
        <f>IF('Multipliers and Adjustments'!$B$58=TRUE,'IEA-ngpProd-mthndstr'!AA28,'EPA-ngpProd-mthndstr'!AA28)*IF('Country Selector'!$A$2="United States",(1-'EPA Methane Rules'!AA67),1)</f>
        <v>0</v>
      </c>
      <c r="AB28">
        <f>IF('Multipliers and Adjustments'!$B$58=TRUE,'IEA-ngpProd-mthndstr'!AB28,'EPA-ngpProd-mthndstr'!AB28)*IF('Country Selector'!$A$2="United States",(1-'EPA Methane Rules'!AB67),1)</f>
        <v>0</v>
      </c>
      <c r="AC28">
        <f>IF('Multipliers and Adjustments'!$B$58=TRUE,'IEA-ngpProd-mthndstr'!AC28,'EPA-ngpProd-mthndstr'!AC28)*IF('Country Selector'!$A$2="United States",(1-'EPA Methane Rules'!AC67),1)</f>
        <v>0</v>
      </c>
      <c r="AD28">
        <f>IF('Multipliers and Adjustments'!$B$58=TRUE,'IEA-ngpProd-mthndstr'!AD28,'EPA-ngpProd-mthndstr'!AD28)*IF('Country Selector'!$A$2="United States",(1-'EPA Methane Rules'!AD67),1)</f>
        <v>0</v>
      </c>
      <c r="AE28">
        <f>IF('Multipliers and Adjustments'!$B$58=TRUE,'IEA-ngpProd-mthndstr'!AE28,'EPA-ngpProd-mthndstr'!AE28)*IF('Country Selector'!$A$2="United States",(1-'EPA Methane Rules'!AE67),1)</f>
        <v>0</v>
      </c>
      <c r="AF28">
        <f>IF('Multipliers and Adjustments'!$B$58=TRUE,'IEA-ngpProd-mthndstr'!AF28,'EPA-ngpProd-mthndstr'!AF28)*IF('Country Selector'!$A$2="United States",(1-'EPA Methane Rules'!AF67),1)</f>
        <v>0</v>
      </c>
      <c r="AG28">
        <f>IF('Multipliers and Adjustments'!$B$58=TRUE,'IEA-ngpProd-mthndstr'!AG28,'EPA-ngpProd-mthndstr'!AG28)*IF('Country Selector'!$A$2="United States",(1-'EPA Methane Rules'!AG67),1)</f>
        <v>0</v>
      </c>
      <c r="AH28">
        <f>IF('Multipliers and Adjustments'!$B$58=TRUE,'IEA-ngpProd-mthndstr'!AH28,'EPA-ngpProd-mthndstr'!AH28)*IF('Country Selector'!$A$2="United States",(1-'EPA Methane Rules'!AH67),1)</f>
        <v>0</v>
      </c>
      <c r="AI28">
        <f>IF('Multipliers and Adjustments'!$B$58=TRUE,'IEA-ngpProd-mthndstr'!AI28,'EPA-ngpProd-mthndstr'!AI28)*IF('Country Selector'!$A$2="United States",(1-'EPA Methane Rules'!AI67),1)</f>
        <v>0</v>
      </c>
      <c r="AJ28">
        <f>IF('Multipliers and Adjustments'!$B$58=TRUE,'IEA-ngpProd-mthndstr'!AJ28,'EPA-ngpProd-mthndstr'!AJ28)*IF('Country Selector'!$A$2="United States",(1-'EPA Methane Rules'!AJ67),1)</f>
        <v>0</v>
      </c>
      <c r="AK28">
        <f>IF('Multipliers and Adjustments'!$B$58=TRUE,'IEA-ngpProd-mthndstr'!AK28,'EPA-ngpProd-mthndstr'!AK28)*IF('Country Selector'!$A$2="United States",(1-'EPA Methane Rules'!AK67),1)</f>
        <v>0</v>
      </c>
      <c r="AL28">
        <f>IF('Multipliers and Adjustments'!$B$58=TRUE,'IEA-ngpProd-mthndstr'!AL28,'EPA-ngpProd-mthndstr'!AL28)*IF('Country Selector'!$A$2="United States",(1-'EPA Methane Rules'!AL67)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*IF('Country Selector'!$A$2="United States",(1-'EPA Methane Rules'!C68),1)</f>
        <v>0</v>
      </c>
      <c r="D29">
        <f>IF('Multipliers and Adjustments'!$B$58=TRUE,'IEA-ngpProd-mthndstr'!D29,'EPA-ngpProd-mthndstr'!D29)*IF('Country Selector'!$A$2="United States",(1-'EPA Methane Rules'!D68),1)</f>
        <v>0</v>
      </c>
      <c r="E29">
        <f>IF('Multipliers and Adjustments'!$B$58=TRUE,'IEA-ngpProd-mthndstr'!E29,'EPA-ngpProd-mthndstr'!E29)*IF('Country Selector'!$A$2="United States",(1-'EPA Methane Rules'!E68),1)</f>
        <v>0</v>
      </c>
      <c r="F29">
        <f>IF('Multipliers and Adjustments'!$B$58=TRUE,'IEA-ngpProd-mthndstr'!F29,'EPA-ngpProd-mthndstr'!F29)*IF('Country Selector'!$A$2="United States",(1-'EPA Methane Rules'!F68),1)</f>
        <v>0</v>
      </c>
      <c r="G29">
        <f>IF('Multipliers and Adjustments'!$B$58=TRUE,'IEA-ngpProd-mthndstr'!G29,'EPA-ngpProd-mthndstr'!G29)*IF('Country Selector'!$A$2="United States",(1-'EPA Methane Rules'!G68),1)</f>
        <v>0</v>
      </c>
      <c r="H29">
        <f>IF('Multipliers and Adjustments'!$B$58=TRUE,'IEA-ngpProd-mthndstr'!H29,'EPA-ngpProd-mthndstr'!H29)*IF('Country Selector'!$A$2="United States",(1-'EPA Methane Rules'!H68),1)</f>
        <v>0</v>
      </c>
      <c r="I29">
        <f>IF('Multipliers and Adjustments'!$B$58=TRUE,'IEA-ngpProd-mthndstr'!I29,'EPA-ngpProd-mthndstr'!I29)*IF('Country Selector'!$A$2="United States",(1-'EPA Methane Rules'!I68),1)</f>
        <v>0</v>
      </c>
      <c r="J29">
        <f>IF('Multipliers and Adjustments'!$B$58=TRUE,'IEA-ngpProd-mthndstr'!J29,'EPA-ngpProd-mthndstr'!J29)*IF('Country Selector'!$A$2="United States",(1-'EPA Methane Rules'!J68),1)</f>
        <v>0</v>
      </c>
      <c r="K29">
        <f>IF('Multipliers and Adjustments'!$B$58=TRUE,'IEA-ngpProd-mthndstr'!K29,'EPA-ngpProd-mthndstr'!K29)*IF('Country Selector'!$A$2="United States",(1-'EPA Methane Rules'!K68),1)</f>
        <v>0</v>
      </c>
      <c r="L29">
        <f>IF('Multipliers and Adjustments'!$B$58=TRUE,'IEA-ngpProd-mthndstr'!L29,'EPA-ngpProd-mthndstr'!L29)*IF('Country Selector'!$A$2="United States",(1-'EPA Methane Rules'!L68),1)</f>
        <v>0</v>
      </c>
      <c r="M29">
        <f>IF('Multipliers and Adjustments'!$B$58=TRUE,'IEA-ngpProd-mthndstr'!M29,'EPA-ngpProd-mthndstr'!M29)*IF('Country Selector'!$A$2="United States",(1-'EPA Methane Rules'!M68),1)</f>
        <v>0</v>
      </c>
      <c r="N29">
        <f>IF('Multipliers and Adjustments'!$B$58=TRUE,'IEA-ngpProd-mthndstr'!N29,'EPA-ngpProd-mthndstr'!N29)*IF('Country Selector'!$A$2="United States",(1-'EPA Methane Rules'!N68),1)</f>
        <v>0</v>
      </c>
      <c r="O29">
        <f>IF('Multipliers and Adjustments'!$B$58=TRUE,'IEA-ngpProd-mthndstr'!O29,'EPA-ngpProd-mthndstr'!O29)*IF('Country Selector'!$A$2="United States",(1-'EPA Methane Rules'!O68),1)</f>
        <v>0</v>
      </c>
      <c r="P29">
        <f>IF('Multipliers and Adjustments'!$B$58=TRUE,'IEA-ngpProd-mthndstr'!P29,'EPA-ngpProd-mthndstr'!P29)*IF('Country Selector'!$A$2="United States",(1-'EPA Methane Rules'!P68),1)</f>
        <v>0</v>
      </c>
      <c r="Q29">
        <f>IF('Multipliers and Adjustments'!$B$58=TRUE,'IEA-ngpProd-mthndstr'!Q29,'EPA-ngpProd-mthndstr'!Q29)*IF('Country Selector'!$A$2="United States",(1-'EPA Methane Rules'!Q68),1)</f>
        <v>0</v>
      </c>
      <c r="R29">
        <f>IF('Multipliers and Adjustments'!$B$58=TRUE,'IEA-ngpProd-mthndstr'!R29,'EPA-ngpProd-mthndstr'!R29)*IF('Country Selector'!$A$2="United States",(1-'EPA Methane Rules'!R68),1)</f>
        <v>0</v>
      </c>
      <c r="S29">
        <f>IF('Multipliers and Adjustments'!$B$58=TRUE,'IEA-ngpProd-mthndstr'!S29,'EPA-ngpProd-mthndstr'!S29)*IF('Country Selector'!$A$2="United States",(1-'EPA Methane Rules'!S68),1)</f>
        <v>0</v>
      </c>
      <c r="T29">
        <f>IF('Multipliers and Adjustments'!$B$58=TRUE,'IEA-ngpProd-mthndstr'!T29,'EPA-ngpProd-mthndstr'!T29)*IF('Country Selector'!$A$2="United States",(1-'EPA Methane Rules'!T68),1)</f>
        <v>0</v>
      </c>
      <c r="U29">
        <f>IF('Multipliers and Adjustments'!$B$58=TRUE,'IEA-ngpProd-mthndstr'!U29,'EPA-ngpProd-mthndstr'!U29)*IF('Country Selector'!$A$2="United States",(1-'EPA Methane Rules'!U68),1)</f>
        <v>0</v>
      </c>
      <c r="V29">
        <f>IF('Multipliers and Adjustments'!$B$58=TRUE,'IEA-ngpProd-mthndstr'!V29,'EPA-ngpProd-mthndstr'!V29)*IF('Country Selector'!$A$2="United States",(1-'EPA Methane Rules'!V68),1)</f>
        <v>0</v>
      </c>
      <c r="W29">
        <f>IF('Multipliers and Adjustments'!$B$58=TRUE,'IEA-ngpProd-mthndstr'!W29,'EPA-ngpProd-mthndstr'!W29)*IF('Country Selector'!$A$2="United States",(1-'EPA Methane Rules'!W68),1)</f>
        <v>0</v>
      </c>
      <c r="X29">
        <f>IF('Multipliers and Adjustments'!$B$58=TRUE,'IEA-ngpProd-mthndstr'!X29,'EPA-ngpProd-mthndstr'!X29)*IF('Country Selector'!$A$2="United States",(1-'EPA Methane Rules'!X68),1)</f>
        <v>0</v>
      </c>
      <c r="Y29">
        <f>IF('Multipliers and Adjustments'!$B$58=TRUE,'IEA-ngpProd-mthndstr'!Y29,'EPA-ngpProd-mthndstr'!Y29)*IF('Country Selector'!$A$2="United States",(1-'EPA Methane Rules'!Y68),1)</f>
        <v>0</v>
      </c>
      <c r="Z29">
        <f>IF('Multipliers and Adjustments'!$B$58=TRUE,'IEA-ngpProd-mthndstr'!Z29,'EPA-ngpProd-mthndstr'!Z29)*IF('Country Selector'!$A$2="United States",(1-'EPA Methane Rules'!Z68),1)</f>
        <v>0</v>
      </c>
      <c r="AA29">
        <f>IF('Multipliers and Adjustments'!$B$58=TRUE,'IEA-ngpProd-mthndstr'!AA29,'EPA-ngpProd-mthndstr'!AA29)*IF('Country Selector'!$A$2="United States",(1-'EPA Methane Rules'!AA68),1)</f>
        <v>0</v>
      </c>
      <c r="AB29">
        <f>IF('Multipliers and Adjustments'!$B$58=TRUE,'IEA-ngpProd-mthndstr'!AB29,'EPA-ngpProd-mthndstr'!AB29)*IF('Country Selector'!$A$2="United States",(1-'EPA Methane Rules'!AB68),1)</f>
        <v>0</v>
      </c>
      <c r="AC29">
        <f>IF('Multipliers and Adjustments'!$B$58=TRUE,'IEA-ngpProd-mthndstr'!AC29,'EPA-ngpProd-mthndstr'!AC29)*IF('Country Selector'!$A$2="United States",(1-'EPA Methane Rules'!AC68),1)</f>
        <v>0</v>
      </c>
      <c r="AD29">
        <f>IF('Multipliers and Adjustments'!$B$58=TRUE,'IEA-ngpProd-mthndstr'!AD29,'EPA-ngpProd-mthndstr'!AD29)*IF('Country Selector'!$A$2="United States",(1-'EPA Methane Rules'!AD68),1)</f>
        <v>0</v>
      </c>
      <c r="AE29">
        <f>IF('Multipliers and Adjustments'!$B$58=TRUE,'IEA-ngpProd-mthndstr'!AE29,'EPA-ngpProd-mthndstr'!AE29)*IF('Country Selector'!$A$2="United States",(1-'EPA Methane Rules'!AE68),1)</f>
        <v>0</v>
      </c>
      <c r="AF29">
        <f>IF('Multipliers and Adjustments'!$B$58=TRUE,'IEA-ngpProd-mthndstr'!AF29,'EPA-ngpProd-mthndstr'!AF29)*IF('Country Selector'!$A$2="United States",(1-'EPA Methane Rules'!AF68),1)</f>
        <v>0</v>
      </c>
      <c r="AG29">
        <f>IF('Multipliers and Adjustments'!$B$58=TRUE,'IEA-ngpProd-mthndstr'!AG29,'EPA-ngpProd-mthndstr'!AG29)*IF('Country Selector'!$A$2="United States",(1-'EPA Methane Rules'!AG68),1)</f>
        <v>0</v>
      </c>
      <c r="AH29">
        <f>IF('Multipliers and Adjustments'!$B$58=TRUE,'IEA-ngpProd-mthndstr'!AH29,'EPA-ngpProd-mthndstr'!AH29)*IF('Country Selector'!$A$2="United States",(1-'EPA Methane Rules'!AH68),1)</f>
        <v>0</v>
      </c>
      <c r="AI29">
        <f>IF('Multipliers and Adjustments'!$B$58=TRUE,'IEA-ngpProd-mthndstr'!AI29,'EPA-ngpProd-mthndstr'!AI29)*IF('Country Selector'!$A$2="United States",(1-'EPA Methane Rules'!AI68),1)</f>
        <v>0</v>
      </c>
      <c r="AJ29">
        <f>IF('Multipliers and Adjustments'!$B$58=TRUE,'IEA-ngpProd-mthndstr'!AJ29,'EPA-ngpProd-mthndstr'!AJ29)*IF('Country Selector'!$A$2="United States",(1-'EPA Methane Rules'!AJ68),1)</f>
        <v>0</v>
      </c>
      <c r="AK29">
        <f>IF('Multipliers and Adjustments'!$B$58=TRUE,'IEA-ngpProd-mthndstr'!AK29,'EPA-ngpProd-mthndstr'!AK29)*IF('Country Selector'!$A$2="United States",(1-'EPA Methane Rules'!AK68),1)</f>
        <v>0</v>
      </c>
      <c r="AL29">
        <f>IF('Multipliers and Adjustments'!$B$58=TRUE,'IEA-ngpProd-mthndstr'!AL29,'EPA-ngpProd-mthndstr'!AL29)*IF('Country Selector'!$A$2="United States",(1-'EPA Methane Rules'!AL68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*IF('Country Selector'!$A$2="United States",(1-'EPA Methane Rules'!C69),1)</f>
        <v>0</v>
      </c>
      <c r="D30">
        <f>IF('Multipliers and Adjustments'!$B$58=TRUE,'IEA-ngpProd-mthndstr'!D30,'EPA-ngpProd-mthndstr'!D30)*IF('Country Selector'!$A$2="United States",(1-'EPA Methane Rules'!D69),1)</f>
        <v>0</v>
      </c>
      <c r="E30">
        <f>IF('Multipliers and Adjustments'!$B$58=TRUE,'IEA-ngpProd-mthndstr'!E30,'EPA-ngpProd-mthndstr'!E30)*IF('Country Selector'!$A$2="United States",(1-'EPA Methane Rules'!E69),1)</f>
        <v>0</v>
      </c>
      <c r="F30">
        <f>IF('Multipliers and Adjustments'!$B$58=TRUE,'IEA-ngpProd-mthndstr'!F30,'EPA-ngpProd-mthndstr'!F30)*IF('Country Selector'!$A$2="United States",(1-'EPA Methane Rules'!F69),1)</f>
        <v>0</v>
      </c>
      <c r="G30">
        <f>IF('Multipliers and Adjustments'!$B$58=TRUE,'IEA-ngpProd-mthndstr'!G30,'EPA-ngpProd-mthndstr'!G30)*IF('Country Selector'!$A$2="United States",(1-'EPA Methane Rules'!G69),1)</f>
        <v>0</v>
      </c>
      <c r="H30">
        <f>IF('Multipliers and Adjustments'!$B$58=TRUE,'IEA-ngpProd-mthndstr'!H30,'EPA-ngpProd-mthndstr'!H30)*IF('Country Selector'!$A$2="United States",(1-'EPA Methane Rules'!H69),1)</f>
        <v>0</v>
      </c>
      <c r="I30">
        <f>IF('Multipliers and Adjustments'!$B$58=TRUE,'IEA-ngpProd-mthndstr'!I30,'EPA-ngpProd-mthndstr'!I30)*IF('Country Selector'!$A$2="United States",(1-'EPA Methane Rules'!I69),1)</f>
        <v>0</v>
      </c>
      <c r="J30">
        <f>IF('Multipliers and Adjustments'!$B$58=TRUE,'IEA-ngpProd-mthndstr'!J30,'EPA-ngpProd-mthndstr'!J30)*IF('Country Selector'!$A$2="United States",(1-'EPA Methane Rules'!J69),1)</f>
        <v>0</v>
      </c>
      <c r="K30">
        <f>IF('Multipliers and Adjustments'!$B$58=TRUE,'IEA-ngpProd-mthndstr'!K30,'EPA-ngpProd-mthndstr'!K30)*IF('Country Selector'!$A$2="United States",(1-'EPA Methane Rules'!K69),1)</f>
        <v>0</v>
      </c>
      <c r="L30">
        <f>IF('Multipliers and Adjustments'!$B$58=TRUE,'IEA-ngpProd-mthndstr'!L30,'EPA-ngpProd-mthndstr'!L30)*IF('Country Selector'!$A$2="United States",(1-'EPA Methane Rules'!L69),1)</f>
        <v>0</v>
      </c>
      <c r="M30">
        <f>IF('Multipliers and Adjustments'!$B$58=TRUE,'IEA-ngpProd-mthndstr'!M30,'EPA-ngpProd-mthndstr'!M30)*IF('Country Selector'!$A$2="United States",(1-'EPA Methane Rules'!M69),1)</f>
        <v>0</v>
      </c>
      <c r="N30">
        <f>IF('Multipliers and Adjustments'!$B$58=TRUE,'IEA-ngpProd-mthndstr'!N30,'EPA-ngpProd-mthndstr'!N30)*IF('Country Selector'!$A$2="United States",(1-'EPA Methane Rules'!N69),1)</f>
        <v>0</v>
      </c>
      <c r="O30">
        <f>IF('Multipliers and Adjustments'!$B$58=TRUE,'IEA-ngpProd-mthndstr'!O30,'EPA-ngpProd-mthndstr'!O30)*IF('Country Selector'!$A$2="United States",(1-'EPA Methane Rules'!O69),1)</f>
        <v>0</v>
      </c>
      <c r="P30">
        <f>IF('Multipliers and Adjustments'!$B$58=TRUE,'IEA-ngpProd-mthndstr'!P30,'EPA-ngpProd-mthndstr'!P30)*IF('Country Selector'!$A$2="United States",(1-'EPA Methane Rules'!P69),1)</f>
        <v>0</v>
      </c>
      <c r="Q30">
        <f>IF('Multipliers and Adjustments'!$B$58=TRUE,'IEA-ngpProd-mthndstr'!Q30,'EPA-ngpProd-mthndstr'!Q30)*IF('Country Selector'!$A$2="United States",(1-'EPA Methane Rules'!Q69),1)</f>
        <v>0</v>
      </c>
      <c r="R30">
        <f>IF('Multipliers and Adjustments'!$B$58=TRUE,'IEA-ngpProd-mthndstr'!R30,'EPA-ngpProd-mthndstr'!R30)*IF('Country Selector'!$A$2="United States",(1-'EPA Methane Rules'!R69),1)</f>
        <v>0</v>
      </c>
      <c r="S30">
        <f>IF('Multipliers and Adjustments'!$B$58=TRUE,'IEA-ngpProd-mthndstr'!S30,'EPA-ngpProd-mthndstr'!S30)*IF('Country Selector'!$A$2="United States",(1-'EPA Methane Rules'!S69),1)</f>
        <v>0</v>
      </c>
      <c r="T30">
        <f>IF('Multipliers and Adjustments'!$B$58=TRUE,'IEA-ngpProd-mthndstr'!T30,'EPA-ngpProd-mthndstr'!T30)*IF('Country Selector'!$A$2="United States",(1-'EPA Methane Rules'!T69),1)</f>
        <v>0</v>
      </c>
      <c r="U30">
        <f>IF('Multipliers and Adjustments'!$B$58=TRUE,'IEA-ngpProd-mthndstr'!U30,'EPA-ngpProd-mthndstr'!U30)*IF('Country Selector'!$A$2="United States",(1-'EPA Methane Rules'!U69),1)</f>
        <v>0</v>
      </c>
      <c r="V30">
        <f>IF('Multipliers and Adjustments'!$B$58=TRUE,'IEA-ngpProd-mthndstr'!V30,'EPA-ngpProd-mthndstr'!V30)*IF('Country Selector'!$A$2="United States",(1-'EPA Methane Rules'!V69),1)</f>
        <v>0</v>
      </c>
      <c r="W30">
        <f>IF('Multipliers and Adjustments'!$B$58=TRUE,'IEA-ngpProd-mthndstr'!W30,'EPA-ngpProd-mthndstr'!W30)*IF('Country Selector'!$A$2="United States",(1-'EPA Methane Rules'!W69),1)</f>
        <v>0</v>
      </c>
      <c r="X30">
        <f>IF('Multipliers and Adjustments'!$B$58=TRUE,'IEA-ngpProd-mthndstr'!X30,'EPA-ngpProd-mthndstr'!X30)*IF('Country Selector'!$A$2="United States",(1-'EPA Methane Rules'!X69),1)</f>
        <v>0</v>
      </c>
      <c r="Y30">
        <f>IF('Multipliers and Adjustments'!$B$58=TRUE,'IEA-ngpProd-mthndstr'!Y30,'EPA-ngpProd-mthndstr'!Y30)*IF('Country Selector'!$A$2="United States",(1-'EPA Methane Rules'!Y69),1)</f>
        <v>0</v>
      </c>
      <c r="Z30">
        <f>IF('Multipliers and Adjustments'!$B$58=TRUE,'IEA-ngpProd-mthndstr'!Z30,'EPA-ngpProd-mthndstr'!Z30)*IF('Country Selector'!$A$2="United States",(1-'EPA Methane Rules'!Z69),1)</f>
        <v>0</v>
      </c>
      <c r="AA30">
        <f>IF('Multipliers and Adjustments'!$B$58=TRUE,'IEA-ngpProd-mthndstr'!AA30,'EPA-ngpProd-mthndstr'!AA30)*IF('Country Selector'!$A$2="United States",(1-'EPA Methane Rules'!AA69),1)</f>
        <v>0</v>
      </c>
      <c r="AB30">
        <f>IF('Multipliers and Adjustments'!$B$58=TRUE,'IEA-ngpProd-mthndstr'!AB30,'EPA-ngpProd-mthndstr'!AB30)*IF('Country Selector'!$A$2="United States",(1-'EPA Methane Rules'!AB69),1)</f>
        <v>0</v>
      </c>
      <c r="AC30">
        <f>IF('Multipliers and Adjustments'!$B$58=TRUE,'IEA-ngpProd-mthndstr'!AC30,'EPA-ngpProd-mthndstr'!AC30)*IF('Country Selector'!$A$2="United States",(1-'EPA Methane Rules'!AC69),1)</f>
        <v>0</v>
      </c>
      <c r="AD30">
        <f>IF('Multipliers and Adjustments'!$B$58=TRUE,'IEA-ngpProd-mthndstr'!AD30,'EPA-ngpProd-mthndstr'!AD30)*IF('Country Selector'!$A$2="United States",(1-'EPA Methane Rules'!AD69),1)</f>
        <v>0</v>
      </c>
      <c r="AE30">
        <f>IF('Multipliers and Adjustments'!$B$58=TRUE,'IEA-ngpProd-mthndstr'!AE30,'EPA-ngpProd-mthndstr'!AE30)*IF('Country Selector'!$A$2="United States",(1-'EPA Methane Rules'!AE69),1)</f>
        <v>0</v>
      </c>
      <c r="AF30">
        <f>IF('Multipliers and Adjustments'!$B$58=TRUE,'IEA-ngpProd-mthndstr'!AF30,'EPA-ngpProd-mthndstr'!AF30)*IF('Country Selector'!$A$2="United States",(1-'EPA Methane Rules'!AF69),1)</f>
        <v>0</v>
      </c>
      <c r="AG30">
        <f>IF('Multipliers and Adjustments'!$B$58=TRUE,'IEA-ngpProd-mthndstr'!AG30,'EPA-ngpProd-mthndstr'!AG30)*IF('Country Selector'!$A$2="United States",(1-'EPA Methane Rules'!AG69),1)</f>
        <v>0</v>
      </c>
      <c r="AH30">
        <f>IF('Multipliers and Adjustments'!$B$58=TRUE,'IEA-ngpProd-mthndstr'!AH30,'EPA-ngpProd-mthndstr'!AH30)*IF('Country Selector'!$A$2="United States",(1-'EPA Methane Rules'!AH69),1)</f>
        <v>0</v>
      </c>
      <c r="AI30">
        <f>IF('Multipliers and Adjustments'!$B$58=TRUE,'IEA-ngpProd-mthndstr'!AI30,'EPA-ngpProd-mthndstr'!AI30)*IF('Country Selector'!$A$2="United States",(1-'EPA Methane Rules'!AI69),1)</f>
        <v>0</v>
      </c>
      <c r="AJ30">
        <f>IF('Multipliers and Adjustments'!$B$58=TRUE,'IEA-ngpProd-mthndstr'!AJ30,'EPA-ngpProd-mthndstr'!AJ30)*IF('Country Selector'!$A$2="United States",(1-'EPA Methane Rules'!AJ69),1)</f>
        <v>0</v>
      </c>
      <c r="AK30">
        <f>IF('Multipliers and Adjustments'!$B$58=TRUE,'IEA-ngpProd-mthndstr'!AK30,'EPA-ngpProd-mthndstr'!AK30)*IF('Country Selector'!$A$2="United States",(1-'EPA Methane Rules'!AK69),1)</f>
        <v>0</v>
      </c>
      <c r="AL30">
        <f>IF('Multipliers and Adjustments'!$B$58=TRUE,'IEA-ngpProd-mthndstr'!AL30,'EPA-ngpProd-mthndstr'!AL30)*IF('Country Selector'!$A$2="United States",(1-'EPA Methane Rules'!AL69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*IF('Country Selector'!$A$2="United States",(1-'EPA Methane Rules'!C70),1)</f>
        <v>0</v>
      </c>
      <c r="D31">
        <f>IF('Multipliers and Adjustments'!$B$58=TRUE,'IEA-ngpProd-mthndstr'!D31,'EPA-ngpProd-mthndstr'!D31)*IF('Country Selector'!$A$2="United States",(1-'EPA Methane Rules'!D70),1)</f>
        <v>0</v>
      </c>
      <c r="E31">
        <f>IF('Multipliers and Adjustments'!$B$58=TRUE,'IEA-ngpProd-mthndstr'!E31,'EPA-ngpProd-mthndstr'!E31)*IF('Country Selector'!$A$2="United States",(1-'EPA Methane Rules'!E70),1)</f>
        <v>0</v>
      </c>
      <c r="F31">
        <f>IF('Multipliers and Adjustments'!$B$58=TRUE,'IEA-ngpProd-mthndstr'!F31,'EPA-ngpProd-mthndstr'!F31)*IF('Country Selector'!$A$2="United States",(1-'EPA Methane Rules'!F70),1)</f>
        <v>0</v>
      </c>
      <c r="G31">
        <f>IF('Multipliers and Adjustments'!$B$58=TRUE,'IEA-ngpProd-mthndstr'!G31,'EPA-ngpProd-mthndstr'!G31)*IF('Country Selector'!$A$2="United States",(1-'EPA Methane Rules'!G70),1)</f>
        <v>0</v>
      </c>
      <c r="H31">
        <f>IF('Multipliers and Adjustments'!$B$58=TRUE,'IEA-ngpProd-mthndstr'!H31,'EPA-ngpProd-mthndstr'!H31)*IF('Country Selector'!$A$2="United States",(1-'EPA Methane Rules'!H70),1)</f>
        <v>0</v>
      </c>
      <c r="I31">
        <f>IF('Multipliers and Adjustments'!$B$58=TRUE,'IEA-ngpProd-mthndstr'!I31,'EPA-ngpProd-mthndstr'!I31)*IF('Country Selector'!$A$2="United States",(1-'EPA Methane Rules'!I70),1)</f>
        <v>0</v>
      </c>
      <c r="J31">
        <f>IF('Multipliers and Adjustments'!$B$58=TRUE,'IEA-ngpProd-mthndstr'!J31,'EPA-ngpProd-mthndstr'!J31)*IF('Country Selector'!$A$2="United States",(1-'EPA Methane Rules'!J70),1)</f>
        <v>0</v>
      </c>
      <c r="K31">
        <f>IF('Multipliers and Adjustments'!$B$58=TRUE,'IEA-ngpProd-mthndstr'!K31,'EPA-ngpProd-mthndstr'!K31)*IF('Country Selector'!$A$2="United States",(1-'EPA Methane Rules'!K70),1)</f>
        <v>0</v>
      </c>
      <c r="L31">
        <f>IF('Multipliers and Adjustments'!$B$58=TRUE,'IEA-ngpProd-mthndstr'!L31,'EPA-ngpProd-mthndstr'!L31)*IF('Country Selector'!$A$2="United States",(1-'EPA Methane Rules'!L70),1)</f>
        <v>0</v>
      </c>
      <c r="M31">
        <f>IF('Multipliers and Adjustments'!$B$58=TRUE,'IEA-ngpProd-mthndstr'!M31,'EPA-ngpProd-mthndstr'!M31)*IF('Country Selector'!$A$2="United States",(1-'EPA Methane Rules'!M70),1)</f>
        <v>0</v>
      </c>
      <c r="N31">
        <f>IF('Multipliers and Adjustments'!$B$58=TRUE,'IEA-ngpProd-mthndstr'!N31,'EPA-ngpProd-mthndstr'!N31)*IF('Country Selector'!$A$2="United States",(1-'EPA Methane Rules'!N70),1)</f>
        <v>0</v>
      </c>
      <c r="O31">
        <f>IF('Multipliers and Adjustments'!$B$58=TRUE,'IEA-ngpProd-mthndstr'!O31,'EPA-ngpProd-mthndstr'!O31)*IF('Country Selector'!$A$2="United States",(1-'EPA Methane Rules'!O70),1)</f>
        <v>0</v>
      </c>
      <c r="P31">
        <f>IF('Multipliers and Adjustments'!$B$58=TRUE,'IEA-ngpProd-mthndstr'!P31,'EPA-ngpProd-mthndstr'!P31)*IF('Country Selector'!$A$2="United States",(1-'EPA Methane Rules'!P70),1)</f>
        <v>0</v>
      </c>
      <c r="Q31">
        <f>IF('Multipliers and Adjustments'!$B$58=TRUE,'IEA-ngpProd-mthndstr'!Q31,'EPA-ngpProd-mthndstr'!Q31)*IF('Country Selector'!$A$2="United States",(1-'EPA Methane Rules'!Q70),1)</f>
        <v>0</v>
      </c>
      <c r="R31">
        <f>IF('Multipliers and Adjustments'!$B$58=TRUE,'IEA-ngpProd-mthndstr'!R31,'EPA-ngpProd-mthndstr'!R31)*IF('Country Selector'!$A$2="United States",(1-'EPA Methane Rules'!R70),1)</f>
        <v>0</v>
      </c>
      <c r="S31">
        <f>IF('Multipliers and Adjustments'!$B$58=TRUE,'IEA-ngpProd-mthndstr'!S31,'EPA-ngpProd-mthndstr'!S31)*IF('Country Selector'!$A$2="United States",(1-'EPA Methane Rules'!S70),1)</f>
        <v>0</v>
      </c>
      <c r="T31">
        <f>IF('Multipliers and Adjustments'!$B$58=TRUE,'IEA-ngpProd-mthndstr'!T31,'EPA-ngpProd-mthndstr'!T31)*IF('Country Selector'!$A$2="United States",(1-'EPA Methane Rules'!T70),1)</f>
        <v>0</v>
      </c>
      <c r="U31">
        <f>IF('Multipliers and Adjustments'!$B$58=TRUE,'IEA-ngpProd-mthndstr'!U31,'EPA-ngpProd-mthndstr'!U31)*IF('Country Selector'!$A$2="United States",(1-'EPA Methane Rules'!U70),1)</f>
        <v>0</v>
      </c>
      <c r="V31">
        <f>IF('Multipliers and Adjustments'!$B$58=TRUE,'IEA-ngpProd-mthndstr'!V31,'EPA-ngpProd-mthndstr'!V31)*IF('Country Selector'!$A$2="United States",(1-'EPA Methane Rules'!V70),1)</f>
        <v>0</v>
      </c>
      <c r="W31">
        <f>IF('Multipliers and Adjustments'!$B$58=TRUE,'IEA-ngpProd-mthndstr'!W31,'EPA-ngpProd-mthndstr'!W31)*IF('Country Selector'!$A$2="United States",(1-'EPA Methane Rules'!W70),1)</f>
        <v>0</v>
      </c>
      <c r="X31">
        <f>IF('Multipliers and Adjustments'!$B$58=TRUE,'IEA-ngpProd-mthndstr'!X31,'EPA-ngpProd-mthndstr'!X31)*IF('Country Selector'!$A$2="United States",(1-'EPA Methane Rules'!X70),1)</f>
        <v>0</v>
      </c>
      <c r="Y31">
        <f>IF('Multipliers and Adjustments'!$B$58=TRUE,'IEA-ngpProd-mthndstr'!Y31,'EPA-ngpProd-mthndstr'!Y31)*IF('Country Selector'!$A$2="United States",(1-'EPA Methane Rules'!Y70),1)</f>
        <v>0</v>
      </c>
      <c r="Z31">
        <f>IF('Multipliers and Adjustments'!$B$58=TRUE,'IEA-ngpProd-mthndstr'!Z31,'EPA-ngpProd-mthndstr'!Z31)*IF('Country Selector'!$A$2="United States",(1-'EPA Methane Rules'!Z70),1)</f>
        <v>0</v>
      </c>
      <c r="AA31">
        <f>IF('Multipliers and Adjustments'!$B$58=TRUE,'IEA-ngpProd-mthndstr'!AA31,'EPA-ngpProd-mthndstr'!AA31)*IF('Country Selector'!$A$2="United States",(1-'EPA Methane Rules'!AA70),1)</f>
        <v>0</v>
      </c>
      <c r="AB31">
        <f>IF('Multipliers and Adjustments'!$B$58=TRUE,'IEA-ngpProd-mthndstr'!AB31,'EPA-ngpProd-mthndstr'!AB31)*IF('Country Selector'!$A$2="United States",(1-'EPA Methane Rules'!AB70),1)</f>
        <v>0</v>
      </c>
      <c r="AC31">
        <f>IF('Multipliers and Adjustments'!$B$58=TRUE,'IEA-ngpProd-mthndstr'!AC31,'EPA-ngpProd-mthndstr'!AC31)*IF('Country Selector'!$A$2="United States",(1-'EPA Methane Rules'!AC70),1)</f>
        <v>0</v>
      </c>
      <c r="AD31">
        <f>IF('Multipliers and Adjustments'!$B$58=TRUE,'IEA-ngpProd-mthndstr'!AD31,'EPA-ngpProd-mthndstr'!AD31)*IF('Country Selector'!$A$2="United States",(1-'EPA Methane Rules'!AD70),1)</f>
        <v>0</v>
      </c>
      <c r="AE31">
        <f>IF('Multipliers and Adjustments'!$B$58=TRUE,'IEA-ngpProd-mthndstr'!AE31,'EPA-ngpProd-mthndstr'!AE31)*IF('Country Selector'!$A$2="United States",(1-'EPA Methane Rules'!AE70),1)</f>
        <v>0</v>
      </c>
      <c r="AF31">
        <f>IF('Multipliers and Adjustments'!$B$58=TRUE,'IEA-ngpProd-mthndstr'!AF31,'EPA-ngpProd-mthndstr'!AF31)*IF('Country Selector'!$A$2="United States",(1-'EPA Methane Rules'!AF70),1)</f>
        <v>0</v>
      </c>
      <c r="AG31">
        <f>IF('Multipliers and Adjustments'!$B$58=TRUE,'IEA-ngpProd-mthndstr'!AG31,'EPA-ngpProd-mthndstr'!AG31)*IF('Country Selector'!$A$2="United States",(1-'EPA Methane Rules'!AG70),1)</f>
        <v>0</v>
      </c>
      <c r="AH31">
        <f>IF('Multipliers and Adjustments'!$B$58=TRUE,'IEA-ngpProd-mthndstr'!AH31,'EPA-ngpProd-mthndstr'!AH31)*IF('Country Selector'!$A$2="United States",(1-'EPA Methane Rules'!AH70),1)</f>
        <v>0</v>
      </c>
      <c r="AI31">
        <f>IF('Multipliers and Adjustments'!$B$58=TRUE,'IEA-ngpProd-mthndstr'!AI31,'EPA-ngpProd-mthndstr'!AI31)*IF('Country Selector'!$A$2="United States",(1-'EPA Methane Rules'!AI70),1)</f>
        <v>0</v>
      </c>
      <c r="AJ31">
        <f>IF('Multipliers and Adjustments'!$B$58=TRUE,'IEA-ngpProd-mthndstr'!AJ31,'EPA-ngpProd-mthndstr'!AJ31)*IF('Country Selector'!$A$2="United States",(1-'EPA Methane Rules'!AJ70),1)</f>
        <v>0</v>
      </c>
      <c r="AK31">
        <f>IF('Multipliers and Adjustments'!$B$58=TRUE,'IEA-ngpProd-mthndstr'!AK31,'EPA-ngpProd-mthndstr'!AK31)*IF('Country Selector'!$A$2="United States",(1-'EPA Methane Rules'!AK70),1)</f>
        <v>0</v>
      </c>
      <c r="AL31">
        <f>IF('Multipliers and Adjustments'!$B$58=TRUE,'IEA-ngpProd-mthndstr'!AL31,'EPA-ngpProd-mthndstr'!AL31)*IF('Country Selector'!$A$2="United States",(1-'EPA Methane Rules'!AL70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*IF('Country Selector'!$A$2="United States",(1-'EPA Methane Rules'!C71),1)</f>
        <v>0</v>
      </c>
      <c r="D32">
        <f>IF('Multipliers and Adjustments'!$B$58=TRUE,'IEA-ngpProd-mthndstr'!D32,'EPA-ngpProd-mthndstr'!D32)*IF('Country Selector'!$A$2="United States",(1-'EPA Methane Rules'!D71),1)</f>
        <v>0</v>
      </c>
      <c r="E32">
        <f>IF('Multipliers and Adjustments'!$B$58=TRUE,'IEA-ngpProd-mthndstr'!E32,'EPA-ngpProd-mthndstr'!E32)*IF('Country Selector'!$A$2="United States",(1-'EPA Methane Rules'!E71),1)</f>
        <v>0</v>
      </c>
      <c r="F32">
        <f>IF('Multipliers and Adjustments'!$B$58=TRUE,'IEA-ngpProd-mthndstr'!F32,'EPA-ngpProd-mthndstr'!F32)*IF('Country Selector'!$A$2="United States",(1-'EPA Methane Rules'!F71),1)</f>
        <v>0</v>
      </c>
      <c r="G32">
        <f>IF('Multipliers and Adjustments'!$B$58=TRUE,'IEA-ngpProd-mthndstr'!G32,'EPA-ngpProd-mthndstr'!G32)*IF('Country Selector'!$A$2="United States",(1-'EPA Methane Rules'!G71),1)</f>
        <v>0</v>
      </c>
      <c r="H32">
        <f>IF('Multipliers and Adjustments'!$B$58=TRUE,'IEA-ngpProd-mthndstr'!H32,'EPA-ngpProd-mthndstr'!H32)*IF('Country Selector'!$A$2="United States",(1-'EPA Methane Rules'!H71),1)</f>
        <v>0</v>
      </c>
      <c r="I32">
        <f>IF('Multipliers and Adjustments'!$B$58=TRUE,'IEA-ngpProd-mthndstr'!I32,'EPA-ngpProd-mthndstr'!I32)*IF('Country Selector'!$A$2="United States",(1-'EPA Methane Rules'!I71),1)</f>
        <v>0</v>
      </c>
      <c r="J32">
        <f>IF('Multipliers and Adjustments'!$B$58=TRUE,'IEA-ngpProd-mthndstr'!J32,'EPA-ngpProd-mthndstr'!J32)*IF('Country Selector'!$A$2="United States",(1-'EPA Methane Rules'!J71),1)</f>
        <v>0</v>
      </c>
      <c r="K32">
        <f>IF('Multipliers and Adjustments'!$B$58=TRUE,'IEA-ngpProd-mthndstr'!K32,'EPA-ngpProd-mthndstr'!K32)*IF('Country Selector'!$A$2="United States",(1-'EPA Methane Rules'!K71),1)</f>
        <v>0</v>
      </c>
      <c r="L32">
        <f>IF('Multipliers and Adjustments'!$B$58=TRUE,'IEA-ngpProd-mthndstr'!L32,'EPA-ngpProd-mthndstr'!L32)*IF('Country Selector'!$A$2="United States",(1-'EPA Methane Rules'!L71),1)</f>
        <v>0</v>
      </c>
      <c r="M32">
        <f>IF('Multipliers and Adjustments'!$B$58=TRUE,'IEA-ngpProd-mthndstr'!M32,'EPA-ngpProd-mthndstr'!M32)*IF('Country Selector'!$A$2="United States",(1-'EPA Methane Rules'!M71),1)</f>
        <v>0</v>
      </c>
      <c r="N32">
        <f>IF('Multipliers and Adjustments'!$B$58=TRUE,'IEA-ngpProd-mthndstr'!N32,'EPA-ngpProd-mthndstr'!N32)*IF('Country Selector'!$A$2="United States",(1-'EPA Methane Rules'!N71),1)</f>
        <v>0</v>
      </c>
      <c r="O32">
        <f>IF('Multipliers and Adjustments'!$B$58=TRUE,'IEA-ngpProd-mthndstr'!O32,'EPA-ngpProd-mthndstr'!O32)*IF('Country Selector'!$A$2="United States",(1-'EPA Methane Rules'!O71),1)</f>
        <v>0</v>
      </c>
      <c r="P32">
        <f>IF('Multipliers and Adjustments'!$B$58=TRUE,'IEA-ngpProd-mthndstr'!P32,'EPA-ngpProd-mthndstr'!P32)*IF('Country Selector'!$A$2="United States",(1-'EPA Methane Rules'!P71),1)</f>
        <v>0</v>
      </c>
      <c r="Q32">
        <f>IF('Multipliers and Adjustments'!$B$58=TRUE,'IEA-ngpProd-mthndstr'!Q32,'EPA-ngpProd-mthndstr'!Q32)*IF('Country Selector'!$A$2="United States",(1-'EPA Methane Rules'!Q71),1)</f>
        <v>0</v>
      </c>
      <c r="R32">
        <f>IF('Multipliers and Adjustments'!$B$58=TRUE,'IEA-ngpProd-mthndstr'!R32,'EPA-ngpProd-mthndstr'!R32)*IF('Country Selector'!$A$2="United States",(1-'EPA Methane Rules'!R71),1)</f>
        <v>0</v>
      </c>
      <c r="S32">
        <f>IF('Multipliers and Adjustments'!$B$58=TRUE,'IEA-ngpProd-mthndstr'!S32,'EPA-ngpProd-mthndstr'!S32)*IF('Country Selector'!$A$2="United States",(1-'EPA Methane Rules'!S71),1)</f>
        <v>0</v>
      </c>
      <c r="T32">
        <f>IF('Multipliers and Adjustments'!$B$58=TRUE,'IEA-ngpProd-mthndstr'!T32,'EPA-ngpProd-mthndstr'!T32)*IF('Country Selector'!$A$2="United States",(1-'EPA Methane Rules'!T71),1)</f>
        <v>0</v>
      </c>
      <c r="U32">
        <f>IF('Multipliers and Adjustments'!$B$58=TRUE,'IEA-ngpProd-mthndstr'!U32,'EPA-ngpProd-mthndstr'!U32)*IF('Country Selector'!$A$2="United States",(1-'EPA Methane Rules'!U71),1)</f>
        <v>0</v>
      </c>
      <c r="V32">
        <f>IF('Multipliers and Adjustments'!$B$58=TRUE,'IEA-ngpProd-mthndstr'!V32,'EPA-ngpProd-mthndstr'!V32)*IF('Country Selector'!$A$2="United States",(1-'EPA Methane Rules'!V71),1)</f>
        <v>0</v>
      </c>
      <c r="W32">
        <f>IF('Multipliers and Adjustments'!$B$58=TRUE,'IEA-ngpProd-mthndstr'!W32,'EPA-ngpProd-mthndstr'!W32)*IF('Country Selector'!$A$2="United States",(1-'EPA Methane Rules'!W71),1)</f>
        <v>0</v>
      </c>
      <c r="X32">
        <f>IF('Multipliers and Adjustments'!$B$58=TRUE,'IEA-ngpProd-mthndstr'!X32,'EPA-ngpProd-mthndstr'!X32)*IF('Country Selector'!$A$2="United States",(1-'EPA Methane Rules'!X71),1)</f>
        <v>0</v>
      </c>
      <c r="Y32">
        <f>IF('Multipliers and Adjustments'!$B$58=TRUE,'IEA-ngpProd-mthndstr'!Y32,'EPA-ngpProd-mthndstr'!Y32)*IF('Country Selector'!$A$2="United States",(1-'EPA Methane Rules'!Y71),1)</f>
        <v>0</v>
      </c>
      <c r="Z32">
        <f>IF('Multipliers and Adjustments'!$B$58=TRUE,'IEA-ngpProd-mthndstr'!Z32,'EPA-ngpProd-mthndstr'!Z32)*IF('Country Selector'!$A$2="United States",(1-'EPA Methane Rules'!Z71),1)</f>
        <v>0</v>
      </c>
      <c r="AA32">
        <f>IF('Multipliers and Adjustments'!$B$58=TRUE,'IEA-ngpProd-mthndstr'!AA32,'EPA-ngpProd-mthndstr'!AA32)*IF('Country Selector'!$A$2="United States",(1-'EPA Methane Rules'!AA71),1)</f>
        <v>0</v>
      </c>
      <c r="AB32">
        <f>IF('Multipliers and Adjustments'!$B$58=TRUE,'IEA-ngpProd-mthndstr'!AB32,'EPA-ngpProd-mthndstr'!AB32)*IF('Country Selector'!$A$2="United States",(1-'EPA Methane Rules'!AB71),1)</f>
        <v>0</v>
      </c>
      <c r="AC32">
        <f>IF('Multipliers and Adjustments'!$B$58=TRUE,'IEA-ngpProd-mthndstr'!AC32,'EPA-ngpProd-mthndstr'!AC32)*IF('Country Selector'!$A$2="United States",(1-'EPA Methane Rules'!AC71),1)</f>
        <v>0</v>
      </c>
      <c r="AD32">
        <f>IF('Multipliers and Adjustments'!$B$58=TRUE,'IEA-ngpProd-mthndstr'!AD32,'EPA-ngpProd-mthndstr'!AD32)*IF('Country Selector'!$A$2="United States",(1-'EPA Methane Rules'!AD71),1)</f>
        <v>0</v>
      </c>
      <c r="AE32">
        <f>IF('Multipliers and Adjustments'!$B$58=TRUE,'IEA-ngpProd-mthndstr'!AE32,'EPA-ngpProd-mthndstr'!AE32)*IF('Country Selector'!$A$2="United States",(1-'EPA Methane Rules'!AE71),1)</f>
        <v>0</v>
      </c>
      <c r="AF32">
        <f>IF('Multipliers and Adjustments'!$B$58=TRUE,'IEA-ngpProd-mthndstr'!AF32,'EPA-ngpProd-mthndstr'!AF32)*IF('Country Selector'!$A$2="United States",(1-'EPA Methane Rules'!AF71),1)</f>
        <v>0</v>
      </c>
      <c r="AG32">
        <f>IF('Multipliers and Adjustments'!$B$58=TRUE,'IEA-ngpProd-mthndstr'!AG32,'EPA-ngpProd-mthndstr'!AG32)*IF('Country Selector'!$A$2="United States",(1-'EPA Methane Rules'!AG71),1)</f>
        <v>0</v>
      </c>
      <c r="AH32">
        <f>IF('Multipliers and Adjustments'!$B$58=TRUE,'IEA-ngpProd-mthndstr'!AH32,'EPA-ngpProd-mthndstr'!AH32)*IF('Country Selector'!$A$2="United States",(1-'EPA Methane Rules'!AH71),1)</f>
        <v>0</v>
      </c>
      <c r="AI32">
        <f>IF('Multipliers and Adjustments'!$B$58=TRUE,'IEA-ngpProd-mthndstr'!AI32,'EPA-ngpProd-mthndstr'!AI32)*IF('Country Selector'!$A$2="United States",(1-'EPA Methane Rules'!AI71),1)</f>
        <v>0</v>
      </c>
      <c r="AJ32">
        <f>IF('Multipliers and Adjustments'!$B$58=TRUE,'IEA-ngpProd-mthndstr'!AJ32,'EPA-ngpProd-mthndstr'!AJ32)*IF('Country Selector'!$A$2="United States",(1-'EPA Methane Rules'!AJ71),1)</f>
        <v>0</v>
      </c>
      <c r="AK32">
        <f>IF('Multipliers and Adjustments'!$B$58=TRUE,'IEA-ngpProd-mthndstr'!AK32,'EPA-ngpProd-mthndstr'!AK32)*IF('Country Selector'!$A$2="United States",(1-'EPA Methane Rules'!AK71),1)</f>
        <v>0</v>
      </c>
      <c r="AL32">
        <f>IF('Multipliers and Adjustments'!$B$58=TRUE,'IEA-ngpProd-mthndstr'!AL32,'EPA-ngpProd-mthndstr'!AL32)*IF('Country Selector'!$A$2="United States",(1-'EPA Methane Rules'!AL71)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*IF('Country Selector'!$A$2="United States",(1-'EPA Methane Rules'!C72),1)</f>
        <v>0</v>
      </c>
      <c r="D33">
        <f>IF('Multipliers and Adjustments'!$B$58=TRUE,'IEA-ngpProd-mthndstr'!D33,'EPA-ngpProd-mthndstr'!D33)*IF('Country Selector'!$A$2="United States",(1-'EPA Methane Rules'!D72),1)</f>
        <v>0</v>
      </c>
      <c r="E33">
        <f>IF('Multipliers and Adjustments'!$B$58=TRUE,'IEA-ngpProd-mthndstr'!E33,'EPA-ngpProd-mthndstr'!E33)*IF('Country Selector'!$A$2="United States",(1-'EPA Methane Rules'!E72),1)</f>
        <v>0</v>
      </c>
      <c r="F33">
        <f>IF('Multipliers and Adjustments'!$B$58=TRUE,'IEA-ngpProd-mthndstr'!F33,'EPA-ngpProd-mthndstr'!F33)*IF('Country Selector'!$A$2="United States",(1-'EPA Methane Rules'!F72),1)</f>
        <v>0</v>
      </c>
      <c r="G33">
        <f>IF('Multipliers and Adjustments'!$B$58=TRUE,'IEA-ngpProd-mthndstr'!G33,'EPA-ngpProd-mthndstr'!G33)*IF('Country Selector'!$A$2="United States",(1-'EPA Methane Rules'!G72),1)</f>
        <v>0</v>
      </c>
      <c r="H33">
        <f>IF('Multipliers and Adjustments'!$B$58=TRUE,'IEA-ngpProd-mthndstr'!H33,'EPA-ngpProd-mthndstr'!H33)*IF('Country Selector'!$A$2="United States",(1-'EPA Methane Rules'!H72),1)</f>
        <v>0</v>
      </c>
      <c r="I33">
        <f>IF('Multipliers and Adjustments'!$B$58=TRUE,'IEA-ngpProd-mthndstr'!I33,'EPA-ngpProd-mthndstr'!I33)*IF('Country Selector'!$A$2="United States",(1-'EPA Methane Rules'!I72),1)</f>
        <v>0</v>
      </c>
      <c r="J33">
        <f>IF('Multipliers and Adjustments'!$B$58=TRUE,'IEA-ngpProd-mthndstr'!J33,'EPA-ngpProd-mthndstr'!J33)*IF('Country Selector'!$A$2="United States",(1-'EPA Methane Rules'!J72),1)</f>
        <v>0</v>
      </c>
      <c r="K33">
        <f>IF('Multipliers and Adjustments'!$B$58=TRUE,'IEA-ngpProd-mthndstr'!K33,'EPA-ngpProd-mthndstr'!K33)*IF('Country Selector'!$A$2="United States",(1-'EPA Methane Rules'!K72),1)</f>
        <v>0</v>
      </c>
      <c r="L33">
        <f>IF('Multipliers and Adjustments'!$B$58=TRUE,'IEA-ngpProd-mthndstr'!L33,'EPA-ngpProd-mthndstr'!L33)*IF('Country Selector'!$A$2="United States",(1-'EPA Methane Rules'!L72),1)</f>
        <v>0</v>
      </c>
      <c r="M33">
        <f>IF('Multipliers and Adjustments'!$B$58=TRUE,'IEA-ngpProd-mthndstr'!M33,'EPA-ngpProd-mthndstr'!M33)*IF('Country Selector'!$A$2="United States",(1-'EPA Methane Rules'!M72),1)</f>
        <v>0</v>
      </c>
      <c r="N33">
        <f>IF('Multipliers and Adjustments'!$B$58=TRUE,'IEA-ngpProd-mthndstr'!N33,'EPA-ngpProd-mthndstr'!N33)*IF('Country Selector'!$A$2="United States",(1-'EPA Methane Rules'!N72),1)</f>
        <v>0</v>
      </c>
      <c r="O33">
        <f>IF('Multipliers and Adjustments'!$B$58=TRUE,'IEA-ngpProd-mthndstr'!O33,'EPA-ngpProd-mthndstr'!O33)*IF('Country Selector'!$A$2="United States",(1-'EPA Methane Rules'!O72),1)</f>
        <v>0</v>
      </c>
      <c r="P33">
        <f>IF('Multipliers and Adjustments'!$B$58=TRUE,'IEA-ngpProd-mthndstr'!P33,'EPA-ngpProd-mthndstr'!P33)*IF('Country Selector'!$A$2="United States",(1-'EPA Methane Rules'!P72),1)</f>
        <v>0</v>
      </c>
      <c r="Q33">
        <f>IF('Multipliers and Adjustments'!$B$58=TRUE,'IEA-ngpProd-mthndstr'!Q33,'EPA-ngpProd-mthndstr'!Q33)*IF('Country Selector'!$A$2="United States",(1-'EPA Methane Rules'!Q72),1)</f>
        <v>0</v>
      </c>
      <c r="R33">
        <f>IF('Multipliers and Adjustments'!$B$58=TRUE,'IEA-ngpProd-mthndstr'!R33,'EPA-ngpProd-mthndstr'!R33)*IF('Country Selector'!$A$2="United States",(1-'EPA Methane Rules'!R72),1)</f>
        <v>0</v>
      </c>
      <c r="S33">
        <f>IF('Multipliers and Adjustments'!$B$58=TRUE,'IEA-ngpProd-mthndstr'!S33,'EPA-ngpProd-mthndstr'!S33)*IF('Country Selector'!$A$2="United States",(1-'EPA Methane Rules'!S72),1)</f>
        <v>0</v>
      </c>
      <c r="T33">
        <f>IF('Multipliers and Adjustments'!$B$58=TRUE,'IEA-ngpProd-mthndstr'!T33,'EPA-ngpProd-mthndstr'!T33)*IF('Country Selector'!$A$2="United States",(1-'EPA Methane Rules'!T72),1)</f>
        <v>0</v>
      </c>
      <c r="U33">
        <f>IF('Multipliers and Adjustments'!$B$58=TRUE,'IEA-ngpProd-mthndstr'!U33,'EPA-ngpProd-mthndstr'!U33)*IF('Country Selector'!$A$2="United States",(1-'EPA Methane Rules'!U72),1)</f>
        <v>0</v>
      </c>
      <c r="V33">
        <f>IF('Multipliers and Adjustments'!$B$58=TRUE,'IEA-ngpProd-mthndstr'!V33,'EPA-ngpProd-mthndstr'!V33)*IF('Country Selector'!$A$2="United States",(1-'EPA Methane Rules'!V72),1)</f>
        <v>0</v>
      </c>
      <c r="W33">
        <f>IF('Multipliers and Adjustments'!$B$58=TRUE,'IEA-ngpProd-mthndstr'!W33,'EPA-ngpProd-mthndstr'!W33)*IF('Country Selector'!$A$2="United States",(1-'EPA Methane Rules'!W72),1)</f>
        <v>0</v>
      </c>
      <c r="X33">
        <f>IF('Multipliers and Adjustments'!$B$58=TRUE,'IEA-ngpProd-mthndstr'!X33,'EPA-ngpProd-mthndstr'!X33)*IF('Country Selector'!$A$2="United States",(1-'EPA Methane Rules'!X72),1)</f>
        <v>0</v>
      </c>
      <c r="Y33">
        <f>IF('Multipliers and Adjustments'!$B$58=TRUE,'IEA-ngpProd-mthndstr'!Y33,'EPA-ngpProd-mthndstr'!Y33)*IF('Country Selector'!$A$2="United States",(1-'EPA Methane Rules'!Y72),1)</f>
        <v>0</v>
      </c>
      <c r="Z33">
        <f>IF('Multipliers and Adjustments'!$B$58=TRUE,'IEA-ngpProd-mthndstr'!Z33,'EPA-ngpProd-mthndstr'!Z33)*IF('Country Selector'!$A$2="United States",(1-'EPA Methane Rules'!Z72),1)</f>
        <v>0</v>
      </c>
      <c r="AA33">
        <f>IF('Multipliers and Adjustments'!$B$58=TRUE,'IEA-ngpProd-mthndstr'!AA33,'EPA-ngpProd-mthndstr'!AA33)*IF('Country Selector'!$A$2="United States",(1-'EPA Methane Rules'!AA72),1)</f>
        <v>0</v>
      </c>
      <c r="AB33">
        <f>IF('Multipliers and Adjustments'!$B$58=TRUE,'IEA-ngpProd-mthndstr'!AB33,'EPA-ngpProd-mthndstr'!AB33)*IF('Country Selector'!$A$2="United States",(1-'EPA Methane Rules'!AB72),1)</f>
        <v>0</v>
      </c>
      <c r="AC33">
        <f>IF('Multipliers and Adjustments'!$B$58=TRUE,'IEA-ngpProd-mthndstr'!AC33,'EPA-ngpProd-mthndstr'!AC33)*IF('Country Selector'!$A$2="United States",(1-'EPA Methane Rules'!AC72),1)</f>
        <v>0</v>
      </c>
      <c r="AD33">
        <f>IF('Multipliers and Adjustments'!$B$58=TRUE,'IEA-ngpProd-mthndstr'!AD33,'EPA-ngpProd-mthndstr'!AD33)*IF('Country Selector'!$A$2="United States",(1-'EPA Methane Rules'!AD72),1)</f>
        <v>0</v>
      </c>
      <c r="AE33">
        <f>IF('Multipliers and Adjustments'!$B$58=TRUE,'IEA-ngpProd-mthndstr'!AE33,'EPA-ngpProd-mthndstr'!AE33)*IF('Country Selector'!$A$2="United States",(1-'EPA Methane Rules'!AE72),1)</f>
        <v>0</v>
      </c>
      <c r="AF33">
        <f>IF('Multipliers and Adjustments'!$B$58=TRUE,'IEA-ngpProd-mthndstr'!AF33,'EPA-ngpProd-mthndstr'!AF33)*IF('Country Selector'!$A$2="United States",(1-'EPA Methane Rules'!AF72),1)</f>
        <v>0</v>
      </c>
      <c r="AG33">
        <f>IF('Multipliers and Adjustments'!$B$58=TRUE,'IEA-ngpProd-mthndstr'!AG33,'EPA-ngpProd-mthndstr'!AG33)*IF('Country Selector'!$A$2="United States",(1-'EPA Methane Rules'!AG72),1)</f>
        <v>0</v>
      </c>
      <c r="AH33">
        <f>IF('Multipliers and Adjustments'!$B$58=TRUE,'IEA-ngpProd-mthndstr'!AH33,'EPA-ngpProd-mthndstr'!AH33)*IF('Country Selector'!$A$2="United States",(1-'EPA Methane Rules'!AH72),1)</f>
        <v>0</v>
      </c>
      <c r="AI33">
        <f>IF('Multipliers and Adjustments'!$B$58=TRUE,'IEA-ngpProd-mthndstr'!AI33,'EPA-ngpProd-mthndstr'!AI33)*IF('Country Selector'!$A$2="United States",(1-'EPA Methane Rules'!AI72),1)</f>
        <v>0</v>
      </c>
      <c r="AJ33">
        <f>IF('Multipliers and Adjustments'!$B$58=TRUE,'IEA-ngpProd-mthndstr'!AJ33,'EPA-ngpProd-mthndstr'!AJ33)*IF('Country Selector'!$A$2="United States",(1-'EPA Methane Rules'!AJ72),1)</f>
        <v>0</v>
      </c>
      <c r="AK33">
        <f>IF('Multipliers and Adjustments'!$B$58=TRUE,'IEA-ngpProd-mthndstr'!AK33,'EPA-ngpProd-mthndstr'!AK33)*IF('Country Selector'!$A$2="United States",(1-'EPA Methane Rules'!AK72),1)</f>
        <v>0</v>
      </c>
      <c r="AL33">
        <f>IF('Multipliers and Adjustments'!$B$58=TRUE,'IEA-ngpProd-mthndstr'!AL33,'EPA-ngpProd-mthndstr'!AL33)*IF('Country Selector'!$A$2="United States",(1-'EPA Methane Rules'!AL72),1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Multipliers and Adjustments'!$B$58=TRUE,'IEA-ngpProd-mthndstr'!C34,'EPA-ngpProd-mthndstr'!C34)*IF('Country Selector'!$A$2="United States",(1-'EPA Methane Rules'!C73),1)</f>
        <v>0</v>
      </c>
      <c r="D34">
        <f>IF('Multipliers and Adjustments'!$B$58=TRUE,'IEA-ngpProd-mthndstr'!D34,'EPA-ngpProd-mthndstr'!D34)*IF('Country Selector'!$A$2="United States",(1-'EPA Methane Rules'!D73),1)</f>
        <v>0</v>
      </c>
      <c r="E34">
        <f>IF('Multipliers and Adjustments'!$B$58=TRUE,'IEA-ngpProd-mthndstr'!E34,'EPA-ngpProd-mthndstr'!E34)*IF('Country Selector'!$A$2="United States",(1-'EPA Methane Rules'!E73),1)</f>
        <v>0</v>
      </c>
      <c r="F34">
        <f>IF('Multipliers and Adjustments'!$B$58=TRUE,'IEA-ngpProd-mthndstr'!F34,'EPA-ngpProd-mthndstr'!F34)*IF('Country Selector'!$A$2="United States",(1-'EPA Methane Rules'!F73),1)</f>
        <v>0</v>
      </c>
      <c r="G34">
        <f>IF('Multipliers and Adjustments'!$B$58=TRUE,'IEA-ngpProd-mthndstr'!G34,'EPA-ngpProd-mthndstr'!G34)*IF('Country Selector'!$A$2="United States",(1-'EPA Methane Rules'!G73),1)</f>
        <v>0</v>
      </c>
      <c r="H34">
        <f>IF('Multipliers and Adjustments'!$B$58=TRUE,'IEA-ngpProd-mthndstr'!H34,'EPA-ngpProd-mthndstr'!H34)*IF('Country Selector'!$A$2="United States",(1-'EPA Methane Rules'!H73),1)</f>
        <v>0</v>
      </c>
      <c r="I34">
        <f>IF('Multipliers and Adjustments'!$B$58=TRUE,'IEA-ngpProd-mthndstr'!I34,'EPA-ngpProd-mthndstr'!I34)*IF('Country Selector'!$A$2="United States",(1-'EPA Methane Rules'!I73),1)</f>
        <v>0</v>
      </c>
      <c r="J34">
        <f>IF('Multipliers and Adjustments'!$B$58=TRUE,'IEA-ngpProd-mthndstr'!J34,'EPA-ngpProd-mthndstr'!J34)*IF('Country Selector'!$A$2="United States",(1-'EPA Methane Rules'!J73),1)</f>
        <v>0</v>
      </c>
      <c r="K34">
        <f>IF('Multipliers and Adjustments'!$B$58=TRUE,'IEA-ngpProd-mthndstr'!K34,'EPA-ngpProd-mthndstr'!K34)*IF('Country Selector'!$A$2="United States",(1-'EPA Methane Rules'!K73),1)</f>
        <v>0</v>
      </c>
      <c r="L34">
        <f>IF('Multipliers and Adjustments'!$B$58=TRUE,'IEA-ngpProd-mthndstr'!L34,'EPA-ngpProd-mthndstr'!L34)*IF('Country Selector'!$A$2="United States",(1-'EPA Methane Rules'!L73),1)</f>
        <v>0</v>
      </c>
      <c r="M34">
        <f>IF('Multipliers and Adjustments'!$B$58=TRUE,'IEA-ngpProd-mthndstr'!M34,'EPA-ngpProd-mthndstr'!M34)*IF('Country Selector'!$A$2="United States",(1-'EPA Methane Rules'!M73),1)</f>
        <v>0</v>
      </c>
      <c r="N34">
        <f>IF('Multipliers and Adjustments'!$B$58=TRUE,'IEA-ngpProd-mthndstr'!N34,'EPA-ngpProd-mthndstr'!N34)*IF('Country Selector'!$A$2="United States",(1-'EPA Methane Rules'!N73),1)</f>
        <v>0</v>
      </c>
      <c r="O34">
        <f>IF('Multipliers and Adjustments'!$B$58=TRUE,'IEA-ngpProd-mthndstr'!O34,'EPA-ngpProd-mthndstr'!O34)*IF('Country Selector'!$A$2="United States",(1-'EPA Methane Rules'!O73),1)</f>
        <v>0</v>
      </c>
      <c r="P34">
        <f>IF('Multipliers and Adjustments'!$B$58=TRUE,'IEA-ngpProd-mthndstr'!P34,'EPA-ngpProd-mthndstr'!P34)*IF('Country Selector'!$A$2="United States",(1-'EPA Methane Rules'!P73),1)</f>
        <v>0</v>
      </c>
      <c r="Q34">
        <f>IF('Multipliers and Adjustments'!$B$58=TRUE,'IEA-ngpProd-mthndstr'!Q34,'EPA-ngpProd-mthndstr'!Q34)*IF('Country Selector'!$A$2="United States",(1-'EPA Methane Rules'!Q73),1)</f>
        <v>0</v>
      </c>
      <c r="R34">
        <f>IF('Multipliers and Adjustments'!$B$58=TRUE,'IEA-ngpProd-mthndstr'!R34,'EPA-ngpProd-mthndstr'!R34)*IF('Country Selector'!$A$2="United States",(1-'EPA Methane Rules'!R73),1)</f>
        <v>0</v>
      </c>
      <c r="S34">
        <f>IF('Multipliers and Adjustments'!$B$58=TRUE,'IEA-ngpProd-mthndstr'!S34,'EPA-ngpProd-mthndstr'!S34)*IF('Country Selector'!$A$2="United States",(1-'EPA Methane Rules'!S73),1)</f>
        <v>0</v>
      </c>
      <c r="T34">
        <f>IF('Multipliers and Adjustments'!$B$58=TRUE,'IEA-ngpProd-mthndstr'!T34,'EPA-ngpProd-mthndstr'!T34)*IF('Country Selector'!$A$2="United States",(1-'EPA Methane Rules'!T73),1)</f>
        <v>0</v>
      </c>
      <c r="U34">
        <f>IF('Multipliers and Adjustments'!$B$58=TRUE,'IEA-ngpProd-mthndstr'!U34,'EPA-ngpProd-mthndstr'!U34)*IF('Country Selector'!$A$2="United States",(1-'EPA Methane Rules'!U73),1)</f>
        <v>0</v>
      </c>
      <c r="V34">
        <f>IF('Multipliers and Adjustments'!$B$58=TRUE,'IEA-ngpProd-mthndstr'!V34,'EPA-ngpProd-mthndstr'!V34)*IF('Country Selector'!$A$2="United States",(1-'EPA Methane Rules'!V73),1)</f>
        <v>0</v>
      </c>
      <c r="W34">
        <f>IF('Multipliers and Adjustments'!$B$58=TRUE,'IEA-ngpProd-mthndstr'!W34,'EPA-ngpProd-mthndstr'!W34)*IF('Country Selector'!$A$2="United States",(1-'EPA Methane Rules'!W73),1)</f>
        <v>0</v>
      </c>
      <c r="X34">
        <f>IF('Multipliers and Adjustments'!$B$58=TRUE,'IEA-ngpProd-mthndstr'!X34,'EPA-ngpProd-mthndstr'!X34)*IF('Country Selector'!$A$2="United States",(1-'EPA Methane Rules'!X73),1)</f>
        <v>0</v>
      </c>
      <c r="Y34">
        <f>IF('Multipliers and Adjustments'!$B$58=TRUE,'IEA-ngpProd-mthndstr'!Y34,'EPA-ngpProd-mthndstr'!Y34)*IF('Country Selector'!$A$2="United States",(1-'EPA Methane Rules'!Y73),1)</f>
        <v>0</v>
      </c>
      <c r="Z34">
        <f>IF('Multipliers and Adjustments'!$B$58=TRUE,'IEA-ngpProd-mthndstr'!Z34,'EPA-ngpProd-mthndstr'!Z34)*IF('Country Selector'!$A$2="United States",(1-'EPA Methane Rules'!Z73),1)</f>
        <v>0</v>
      </c>
      <c r="AA34">
        <f>IF('Multipliers and Adjustments'!$B$58=TRUE,'IEA-ngpProd-mthndstr'!AA34,'EPA-ngpProd-mthndstr'!AA34)*IF('Country Selector'!$A$2="United States",(1-'EPA Methane Rules'!AA73),1)</f>
        <v>0</v>
      </c>
      <c r="AB34">
        <f>IF('Multipliers and Adjustments'!$B$58=TRUE,'IEA-ngpProd-mthndstr'!AB34,'EPA-ngpProd-mthndstr'!AB34)*IF('Country Selector'!$A$2="United States",(1-'EPA Methane Rules'!AB73),1)</f>
        <v>0</v>
      </c>
      <c r="AC34">
        <f>IF('Multipliers and Adjustments'!$B$58=TRUE,'IEA-ngpProd-mthndstr'!AC34,'EPA-ngpProd-mthndstr'!AC34)*IF('Country Selector'!$A$2="United States",(1-'EPA Methane Rules'!AC73),1)</f>
        <v>0</v>
      </c>
      <c r="AD34">
        <f>IF('Multipliers and Adjustments'!$B$58=TRUE,'IEA-ngpProd-mthndstr'!AD34,'EPA-ngpProd-mthndstr'!AD34)*IF('Country Selector'!$A$2="United States",(1-'EPA Methane Rules'!AD73),1)</f>
        <v>0</v>
      </c>
      <c r="AE34">
        <f>IF('Multipliers and Adjustments'!$B$58=TRUE,'IEA-ngpProd-mthndstr'!AE34,'EPA-ngpProd-mthndstr'!AE34)*IF('Country Selector'!$A$2="United States",(1-'EPA Methane Rules'!AE73),1)</f>
        <v>0</v>
      </c>
      <c r="AF34">
        <f>IF('Multipliers and Adjustments'!$B$58=TRUE,'IEA-ngpProd-mthndstr'!AF34,'EPA-ngpProd-mthndstr'!AF34)*IF('Country Selector'!$A$2="United States",(1-'EPA Methane Rules'!AF73),1)</f>
        <v>0</v>
      </c>
      <c r="AG34">
        <f>IF('Multipliers and Adjustments'!$B$58=TRUE,'IEA-ngpProd-mthndstr'!AG34,'EPA-ngpProd-mthndstr'!AG34)*IF('Country Selector'!$A$2="United States",(1-'EPA Methane Rules'!AG73),1)</f>
        <v>0</v>
      </c>
      <c r="AH34">
        <f>IF('Multipliers and Adjustments'!$B$58=TRUE,'IEA-ngpProd-mthndstr'!AH34,'EPA-ngpProd-mthndstr'!AH34)*IF('Country Selector'!$A$2="United States",(1-'EPA Methane Rules'!AH73),1)</f>
        <v>0</v>
      </c>
      <c r="AI34">
        <f>IF('Multipliers and Adjustments'!$B$58=TRUE,'IEA-ngpProd-mthndstr'!AI34,'EPA-ngpProd-mthndstr'!AI34)*IF('Country Selector'!$A$2="United States",(1-'EPA Methane Rules'!AI73),1)</f>
        <v>0</v>
      </c>
      <c r="AJ34">
        <f>IF('Multipliers and Adjustments'!$B$58=TRUE,'IEA-ngpProd-mthndstr'!AJ34,'EPA-ngpProd-mthndstr'!AJ34)*IF('Country Selector'!$A$2="United States",(1-'EPA Methane Rules'!AJ73),1)</f>
        <v>0</v>
      </c>
      <c r="AK34">
        <f>IF('Multipliers and Adjustments'!$B$58=TRUE,'IEA-ngpProd-mthndstr'!AK34,'EPA-ngpProd-mthndstr'!AK34)*IF('Country Selector'!$A$2="United States",(1-'EPA Methane Rules'!AK73),1)</f>
        <v>0</v>
      </c>
      <c r="AL34">
        <f>IF('Multipliers and Adjustments'!$B$58=TRUE,'IEA-ngpProd-mthndstr'!AL34,'EPA-ngpProd-mthndstr'!AL34)*IF('Country Selector'!$A$2="United States",(1-'EPA Methane Rules'!AL73),1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*IF('Country Selector'!$A$2="United States",(1-'EPA Methane Rules'!C74),1)</f>
        <v>0</v>
      </c>
      <c r="D35">
        <f>IF('Multipliers and Adjustments'!$B$58=TRUE,'IEA-ngpProd-mthndstr'!D35,'EPA-ngpProd-mthndstr'!D35)*IF('Country Selector'!$A$2="United States",(1-'EPA Methane Rules'!D74),1)</f>
        <v>0</v>
      </c>
      <c r="E35">
        <f>IF('Multipliers and Adjustments'!$B$58=TRUE,'IEA-ngpProd-mthndstr'!E35,'EPA-ngpProd-mthndstr'!E35)*IF('Country Selector'!$A$2="United States",(1-'EPA Methane Rules'!E74),1)</f>
        <v>0</v>
      </c>
      <c r="F35">
        <f>IF('Multipliers and Adjustments'!$B$58=TRUE,'IEA-ngpProd-mthndstr'!F35,'EPA-ngpProd-mthndstr'!F35)*IF('Country Selector'!$A$2="United States",(1-'EPA Methane Rules'!F74),1)</f>
        <v>0</v>
      </c>
      <c r="G35">
        <f>IF('Multipliers and Adjustments'!$B$58=TRUE,'IEA-ngpProd-mthndstr'!G35,'EPA-ngpProd-mthndstr'!G35)*IF('Country Selector'!$A$2="United States",(1-'EPA Methane Rules'!G74),1)</f>
        <v>0</v>
      </c>
      <c r="H35">
        <f>IF('Multipliers and Adjustments'!$B$58=TRUE,'IEA-ngpProd-mthndstr'!H35,'EPA-ngpProd-mthndstr'!H35)*IF('Country Selector'!$A$2="United States",(1-'EPA Methane Rules'!H74),1)</f>
        <v>0</v>
      </c>
      <c r="I35">
        <f>IF('Multipliers and Adjustments'!$B$58=TRUE,'IEA-ngpProd-mthndstr'!I35,'EPA-ngpProd-mthndstr'!I35)*IF('Country Selector'!$A$2="United States",(1-'EPA Methane Rules'!I74),1)</f>
        <v>0</v>
      </c>
      <c r="J35">
        <f>IF('Multipliers and Adjustments'!$B$58=TRUE,'IEA-ngpProd-mthndstr'!J35,'EPA-ngpProd-mthndstr'!J35)*IF('Country Selector'!$A$2="United States",(1-'EPA Methane Rules'!J74),1)</f>
        <v>0</v>
      </c>
      <c r="K35">
        <f>IF('Multipliers and Adjustments'!$B$58=TRUE,'IEA-ngpProd-mthndstr'!K35,'EPA-ngpProd-mthndstr'!K35)*IF('Country Selector'!$A$2="United States",(1-'EPA Methane Rules'!K74),1)</f>
        <v>0</v>
      </c>
      <c r="L35">
        <f>IF('Multipliers and Adjustments'!$B$58=TRUE,'IEA-ngpProd-mthndstr'!L35,'EPA-ngpProd-mthndstr'!L35)*IF('Country Selector'!$A$2="United States",(1-'EPA Methane Rules'!L74),1)</f>
        <v>0</v>
      </c>
      <c r="M35">
        <f>IF('Multipliers and Adjustments'!$B$58=TRUE,'IEA-ngpProd-mthndstr'!M35,'EPA-ngpProd-mthndstr'!M35)*IF('Country Selector'!$A$2="United States",(1-'EPA Methane Rules'!M74),1)</f>
        <v>0</v>
      </c>
      <c r="N35">
        <f>IF('Multipliers and Adjustments'!$B$58=TRUE,'IEA-ngpProd-mthndstr'!N35,'EPA-ngpProd-mthndstr'!N35)*IF('Country Selector'!$A$2="United States",(1-'EPA Methane Rules'!N74),1)</f>
        <v>0</v>
      </c>
      <c r="O35">
        <f>IF('Multipliers and Adjustments'!$B$58=TRUE,'IEA-ngpProd-mthndstr'!O35,'EPA-ngpProd-mthndstr'!O35)*IF('Country Selector'!$A$2="United States",(1-'EPA Methane Rules'!O74),1)</f>
        <v>0</v>
      </c>
      <c r="P35">
        <f>IF('Multipliers and Adjustments'!$B$58=TRUE,'IEA-ngpProd-mthndstr'!P35,'EPA-ngpProd-mthndstr'!P35)*IF('Country Selector'!$A$2="United States",(1-'EPA Methane Rules'!P74),1)</f>
        <v>0</v>
      </c>
      <c r="Q35">
        <f>IF('Multipliers and Adjustments'!$B$58=TRUE,'IEA-ngpProd-mthndstr'!Q35,'EPA-ngpProd-mthndstr'!Q35)*IF('Country Selector'!$A$2="United States",(1-'EPA Methane Rules'!Q74),1)</f>
        <v>0</v>
      </c>
      <c r="R35">
        <f>IF('Multipliers and Adjustments'!$B$58=TRUE,'IEA-ngpProd-mthndstr'!R35,'EPA-ngpProd-mthndstr'!R35)*IF('Country Selector'!$A$2="United States",(1-'EPA Methane Rules'!R74),1)</f>
        <v>0</v>
      </c>
      <c r="S35">
        <f>IF('Multipliers and Adjustments'!$B$58=TRUE,'IEA-ngpProd-mthndstr'!S35,'EPA-ngpProd-mthndstr'!S35)*IF('Country Selector'!$A$2="United States",(1-'EPA Methane Rules'!S74),1)</f>
        <v>0</v>
      </c>
      <c r="T35">
        <f>IF('Multipliers and Adjustments'!$B$58=TRUE,'IEA-ngpProd-mthndstr'!T35,'EPA-ngpProd-mthndstr'!T35)*IF('Country Selector'!$A$2="United States",(1-'EPA Methane Rules'!T74),1)</f>
        <v>0</v>
      </c>
      <c r="U35">
        <f>IF('Multipliers and Adjustments'!$B$58=TRUE,'IEA-ngpProd-mthndstr'!U35,'EPA-ngpProd-mthndstr'!U35)*IF('Country Selector'!$A$2="United States",(1-'EPA Methane Rules'!U74),1)</f>
        <v>0</v>
      </c>
      <c r="V35">
        <f>IF('Multipliers and Adjustments'!$B$58=TRUE,'IEA-ngpProd-mthndstr'!V35,'EPA-ngpProd-mthndstr'!V35)*IF('Country Selector'!$A$2="United States",(1-'EPA Methane Rules'!V74),1)</f>
        <v>0</v>
      </c>
      <c r="W35">
        <f>IF('Multipliers and Adjustments'!$B$58=TRUE,'IEA-ngpProd-mthndstr'!W35,'EPA-ngpProd-mthndstr'!W35)*IF('Country Selector'!$A$2="United States",(1-'EPA Methane Rules'!W74),1)</f>
        <v>0</v>
      </c>
      <c r="X35">
        <f>IF('Multipliers and Adjustments'!$B$58=TRUE,'IEA-ngpProd-mthndstr'!X35,'EPA-ngpProd-mthndstr'!X35)*IF('Country Selector'!$A$2="United States",(1-'EPA Methane Rules'!X74),1)</f>
        <v>0</v>
      </c>
      <c r="Y35">
        <f>IF('Multipliers and Adjustments'!$B$58=TRUE,'IEA-ngpProd-mthndstr'!Y35,'EPA-ngpProd-mthndstr'!Y35)*IF('Country Selector'!$A$2="United States",(1-'EPA Methane Rules'!Y74),1)</f>
        <v>0</v>
      </c>
      <c r="Z35">
        <f>IF('Multipliers and Adjustments'!$B$58=TRUE,'IEA-ngpProd-mthndstr'!Z35,'EPA-ngpProd-mthndstr'!Z35)*IF('Country Selector'!$A$2="United States",(1-'EPA Methane Rules'!Z74),1)</f>
        <v>0</v>
      </c>
      <c r="AA35">
        <f>IF('Multipliers and Adjustments'!$B$58=TRUE,'IEA-ngpProd-mthndstr'!AA35,'EPA-ngpProd-mthndstr'!AA35)*IF('Country Selector'!$A$2="United States",(1-'EPA Methane Rules'!AA74),1)</f>
        <v>0</v>
      </c>
      <c r="AB35">
        <f>IF('Multipliers and Adjustments'!$B$58=TRUE,'IEA-ngpProd-mthndstr'!AB35,'EPA-ngpProd-mthndstr'!AB35)*IF('Country Selector'!$A$2="United States",(1-'EPA Methane Rules'!AB74),1)</f>
        <v>0</v>
      </c>
      <c r="AC35">
        <f>IF('Multipliers and Adjustments'!$B$58=TRUE,'IEA-ngpProd-mthndstr'!AC35,'EPA-ngpProd-mthndstr'!AC35)*IF('Country Selector'!$A$2="United States",(1-'EPA Methane Rules'!AC74),1)</f>
        <v>0</v>
      </c>
      <c r="AD35">
        <f>IF('Multipliers and Adjustments'!$B$58=TRUE,'IEA-ngpProd-mthndstr'!AD35,'EPA-ngpProd-mthndstr'!AD35)*IF('Country Selector'!$A$2="United States",(1-'EPA Methane Rules'!AD74),1)</f>
        <v>0</v>
      </c>
      <c r="AE35">
        <f>IF('Multipliers and Adjustments'!$B$58=TRUE,'IEA-ngpProd-mthndstr'!AE35,'EPA-ngpProd-mthndstr'!AE35)*IF('Country Selector'!$A$2="United States",(1-'EPA Methane Rules'!AE74),1)</f>
        <v>0</v>
      </c>
      <c r="AF35">
        <f>IF('Multipliers and Adjustments'!$B$58=TRUE,'IEA-ngpProd-mthndstr'!AF35,'EPA-ngpProd-mthndstr'!AF35)*IF('Country Selector'!$A$2="United States",(1-'EPA Methane Rules'!AF74),1)</f>
        <v>0</v>
      </c>
      <c r="AG35">
        <f>IF('Multipliers and Adjustments'!$B$58=TRUE,'IEA-ngpProd-mthndstr'!AG35,'EPA-ngpProd-mthndstr'!AG35)*IF('Country Selector'!$A$2="United States",(1-'EPA Methane Rules'!AG74),1)</f>
        <v>0</v>
      </c>
      <c r="AH35">
        <f>IF('Multipliers and Adjustments'!$B$58=TRUE,'IEA-ngpProd-mthndstr'!AH35,'EPA-ngpProd-mthndstr'!AH35)*IF('Country Selector'!$A$2="United States",(1-'EPA Methane Rules'!AH74),1)</f>
        <v>0</v>
      </c>
      <c r="AI35">
        <f>IF('Multipliers and Adjustments'!$B$58=TRUE,'IEA-ngpProd-mthndstr'!AI35,'EPA-ngpProd-mthndstr'!AI35)*IF('Country Selector'!$A$2="United States",(1-'EPA Methane Rules'!AI74),1)</f>
        <v>0</v>
      </c>
      <c r="AJ35">
        <f>IF('Multipliers and Adjustments'!$B$58=TRUE,'IEA-ngpProd-mthndstr'!AJ35,'EPA-ngpProd-mthndstr'!AJ35)*IF('Country Selector'!$A$2="United States",(1-'EPA Methane Rules'!AJ74),1)</f>
        <v>0</v>
      </c>
      <c r="AK35">
        <f>IF('Multipliers and Adjustments'!$B$58=TRUE,'IEA-ngpProd-mthndstr'!AK35,'EPA-ngpProd-mthndstr'!AK35)*IF('Country Selector'!$A$2="United States",(1-'EPA Methane Rules'!AK74),1)</f>
        <v>0</v>
      </c>
      <c r="AL35">
        <f>IF('Multipliers and Adjustments'!$B$58=TRUE,'IEA-ngpProd-mthndstr'!AL35,'EPA-ngpProd-mthndstr'!AL35)*IF('Country Selector'!$A$2="United States",(1-'EPA Methane Rules'!AL74),1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*IF('Country Selector'!$A$2="United States",(1-'EPA Methane Rules'!C75),1)</f>
        <v>0</v>
      </c>
      <c r="D36">
        <f>IF('Multipliers and Adjustments'!$B$58=TRUE,'IEA-ngpProd-mthndstr'!D36,'EPA-ngpProd-mthndstr'!D36)*IF('Country Selector'!$A$2="United States",(1-'EPA Methane Rules'!D75),1)</f>
        <v>0</v>
      </c>
      <c r="E36">
        <f>IF('Multipliers and Adjustments'!$B$58=TRUE,'IEA-ngpProd-mthndstr'!E36,'EPA-ngpProd-mthndstr'!E36)*IF('Country Selector'!$A$2="United States",(1-'EPA Methane Rules'!E75),1)</f>
        <v>0</v>
      </c>
      <c r="F36">
        <f>IF('Multipliers and Adjustments'!$B$58=TRUE,'IEA-ngpProd-mthndstr'!F36,'EPA-ngpProd-mthndstr'!F36)*IF('Country Selector'!$A$2="United States",(1-'EPA Methane Rules'!F75),1)</f>
        <v>0</v>
      </c>
      <c r="G36">
        <f>IF('Multipliers and Adjustments'!$B$58=TRUE,'IEA-ngpProd-mthndstr'!G36,'EPA-ngpProd-mthndstr'!G36)*IF('Country Selector'!$A$2="United States",(1-'EPA Methane Rules'!G75),1)</f>
        <v>0</v>
      </c>
      <c r="H36">
        <f>IF('Multipliers and Adjustments'!$B$58=TRUE,'IEA-ngpProd-mthndstr'!H36,'EPA-ngpProd-mthndstr'!H36)*IF('Country Selector'!$A$2="United States",(1-'EPA Methane Rules'!H75),1)</f>
        <v>0</v>
      </c>
      <c r="I36">
        <f>IF('Multipliers and Adjustments'!$B$58=TRUE,'IEA-ngpProd-mthndstr'!I36,'EPA-ngpProd-mthndstr'!I36)*IF('Country Selector'!$A$2="United States",(1-'EPA Methane Rules'!I75),1)</f>
        <v>0</v>
      </c>
      <c r="J36">
        <f>IF('Multipliers and Adjustments'!$B$58=TRUE,'IEA-ngpProd-mthndstr'!J36,'EPA-ngpProd-mthndstr'!J36)*IF('Country Selector'!$A$2="United States",(1-'EPA Methane Rules'!J75),1)</f>
        <v>0</v>
      </c>
      <c r="K36">
        <f>IF('Multipliers and Adjustments'!$B$58=TRUE,'IEA-ngpProd-mthndstr'!K36,'EPA-ngpProd-mthndstr'!K36)*IF('Country Selector'!$A$2="United States",(1-'EPA Methane Rules'!K75),1)</f>
        <v>0</v>
      </c>
      <c r="L36">
        <f>IF('Multipliers and Adjustments'!$B$58=TRUE,'IEA-ngpProd-mthndstr'!L36,'EPA-ngpProd-mthndstr'!L36)*IF('Country Selector'!$A$2="United States",(1-'EPA Methane Rules'!L75),1)</f>
        <v>0</v>
      </c>
      <c r="M36">
        <f>IF('Multipliers and Adjustments'!$B$58=TRUE,'IEA-ngpProd-mthndstr'!M36,'EPA-ngpProd-mthndstr'!M36)*IF('Country Selector'!$A$2="United States",(1-'EPA Methane Rules'!M75),1)</f>
        <v>0</v>
      </c>
      <c r="N36">
        <f>IF('Multipliers and Adjustments'!$B$58=TRUE,'IEA-ngpProd-mthndstr'!N36,'EPA-ngpProd-mthndstr'!N36)*IF('Country Selector'!$A$2="United States",(1-'EPA Methane Rules'!N75),1)</f>
        <v>0</v>
      </c>
      <c r="O36">
        <f>IF('Multipliers and Adjustments'!$B$58=TRUE,'IEA-ngpProd-mthndstr'!O36,'EPA-ngpProd-mthndstr'!O36)*IF('Country Selector'!$A$2="United States",(1-'EPA Methane Rules'!O75),1)</f>
        <v>0</v>
      </c>
      <c r="P36">
        <f>IF('Multipliers and Adjustments'!$B$58=TRUE,'IEA-ngpProd-mthndstr'!P36,'EPA-ngpProd-mthndstr'!P36)*IF('Country Selector'!$A$2="United States",(1-'EPA Methane Rules'!P75),1)</f>
        <v>0</v>
      </c>
      <c r="Q36">
        <f>IF('Multipliers and Adjustments'!$B$58=TRUE,'IEA-ngpProd-mthndstr'!Q36,'EPA-ngpProd-mthndstr'!Q36)*IF('Country Selector'!$A$2="United States",(1-'EPA Methane Rules'!Q75),1)</f>
        <v>0</v>
      </c>
      <c r="R36">
        <f>IF('Multipliers and Adjustments'!$B$58=TRUE,'IEA-ngpProd-mthndstr'!R36,'EPA-ngpProd-mthndstr'!R36)*IF('Country Selector'!$A$2="United States",(1-'EPA Methane Rules'!R75),1)</f>
        <v>0</v>
      </c>
      <c r="S36">
        <f>IF('Multipliers and Adjustments'!$B$58=TRUE,'IEA-ngpProd-mthndstr'!S36,'EPA-ngpProd-mthndstr'!S36)*IF('Country Selector'!$A$2="United States",(1-'EPA Methane Rules'!S75),1)</f>
        <v>0</v>
      </c>
      <c r="T36">
        <f>IF('Multipliers and Adjustments'!$B$58=TRUE,'IEA-ngpProd-mthndstr'!T36,'EPA-ngpProd-mthndstr'!T36)*IF('Country Selector'!$A$2="United States",(1-'EPA Methane Rules'!T75),1)</f>
        <v>0</v>
      </c>
      <c r="U36">
        <f>IF('Multipliers and Adjustments'!$B$58=TRUE,'IEA-ngpProd-mthndstr'!U36,'EPA-ngpProd-mthndstr'!U36)*IF('Country Selector'!$A$2="United States",(1-'EPA Methane Rules'!U75),1)</f>
        <v>0</v>
      </c>
      <c r="V36">
        <f>IF('Multipliers and Adjustments'!$B$58=TRUE,'IEA-ngpProd-mthndstr'!V36,'EPA-ngpProd-mthndstr'!V36)*IF('Country Selector'!$A$2="United States",(1-'EPA Methane Rules'!V75),1)</f>
        <v>0</v>
      </c>
      <c r="W36">
        <f>IF('Multipliers and Adjustments'!$B$58=TRUE,'IEA-ngpProd-mthndstr'!W36,'EPA-ngpProd-mthndstr'!W36)*IF('Country Selector'!$A$2="United States",(1-'EPA Methane Rules'!W75),1)</f>
        <v>0</v>
      </c>
      <c r="X36">
        <f>IF('Multipliers and Adjustments'!$B$58=TRUE,'IEA-ngpProd-mthndstr'!X36,'EPA-ngpProd-mthndstr'!X36)*IF('Country Selector'!$A$2="United States",(1-'EPA Methane Rules'!X75),1)</f>
        <v>0</v>
      </c>
      <c r="Y36">
        <f>IF('Multipliers and Adjustments'!$B$58=TRUE,'IEA-ngpProd-mthndstr'!Y36,'EPA-ngpProd-mthndstr'!Y36)*IF('Country Selector'!$A$2="United States",(1-'EPA Methane Rules'!Y75),1)</f>
        <v>0</v>
      </c>
      <c r="Z36">
        <f>IF('Multipliers and Adjustments'!$B$58=TRUE,'IEA-ngpProd-mthndstr'!Z36,'EPA-ngpProd-mthndstr'!Z36)*IF('Country Selector'!$A$2="United States",(1-'EPA Methane Rules'!Z75),1)</f>
        <v>0</v>
      </c>
      <c r="AA36">
        <f>IF('Multipliers and Adjustments'!$B$58=TRUE,'IEA-ngpProd-mthndstr'!AA36,'EPA-ngpProd-mthndstr'!AA36)*IF('Country Selector'!$A$2="United States",(1-'EPA Methane Rules'!AA75),1)</f>
        <v>0</v>
      </c>
      <c r="AB36">
        <f>IF('Multipliers and Adjustments'!$B$58=TRUE,'IEA-ngpProd-mthndstr'!AB36,'EPA-ngpProd-mthndstr'!AB36)*IF('Country Selector'!$A$2="United States",(1-'EPA Methane Rules'!AB75),1)</f>
        <v>0</v>
      </c>
      <c r="AC36">
        <f>IF('Multipliers and Adjustments'!$B$58=TRUE,'IEA-ngpProd-mthndstr'!AC36,'EPA-ngpProd-mthndstr'!AC36)*IF('Country Selector'!$A$2="United States",(1-'EPA Methane Rules'!AC75),1)</f>
        <v>0</v>
      </c>
      <c r="AD36">
        <f>IF('Multipliers and Adjustments'!$B$58=TRUE,'IEA-ngpProd-mthndstr'!AD36,'EPA-ngpProd-mthndstr'!AD36)*IF('Country Selector'!$A$2="United States",(1-'EPA Methane Rules'!AD75),1)</f>
        <v>0</v>
      </c>
      <c r="AE36">
        <f>IF('Multipliers and Adjustments'!$B$58=TRUE,'IEA-ngpProd-mthndstr'!AE36,'EPA-ngpProd-mthndstr'!AE36)*IF('Country Selector'!$A$2="United States",(1-'EPA Methane Rules'!AE75),1)</f>
        <v>0</v>
      </c>
      <c r="AF36">
        <f>IF('Multipliers and Adjustments'!$B$58=TRUE,'IEA-ngpProd-mthndstr'!AF36,'EPA-ngpProd-mthndstr'!AF36)*IF('Country Selector'!$A$2="United States",(1-'EPA Methane Rules'!AF75),1)</f>
        <v>0</v>
      </c>
      <c r="AG36">
        <f>IF('Multipliers and Adjustments'!$B$58=TRUE,'IEA-ngpProd-mthndstr'!AG36,'EPA-ngpProd-mthndstr'!AG36)*IF('Country Selector'!$A$2="United States",(1-'EPA Methane Rules'!AG75),1)</f>
        <v>0</v>
      </c>
      <c r="AH36">
        <f>IF('Multipliers and Adjustments'!$B$58=TRUE,'IEA-ngpProd-mthndstr'!AH36,'EPA-ngpProd-mthndstr'!AH36)*IF('Country Selector'!$A$2="United States",(1-'EPA Methane Rules'!AH75),1)</f>
        <v>0</v>
      </c>
      <c r="AI36">
        <f>IF('Multipliers and Adjustments'!$B$58=TRUE,'IEA-ngpProd-mthndstr'!AI36,'EPA-ngpProd-mthndstr'!AI36)*IF('Country Selector'!$A$2="United States",(1-'EPA Methane Rules'!AI75),1)</f>
        <v>0</v>
      </c>
      <c r="AJ36">
        <f>IF('Multipliers and Adjustments'!$B$58=TRUE,'IEA-ngpProd-mthndstr'!AJ36,'EPA-ngpProd-mthndstr'!AJ36)*IF('Country Selector'!$A$2="United States",(1-'EPA Methane Rules'!AJ75),1)</f>
        <v>0</v>
      </c>
      <c r="AK36">
        <f>IF('Multipliers and Adjustments'!$B$58=TRUE,'IEA-ngpProd-mthndstr'!AK36,'EPA-ngpProd-mthndstr'!AK36)*IF('Country Selector'!$A$2="United States",(1-'EPA Methane Rules'!AK75),1)</f>
        <v>0</v>
      </c>
      <c r="AL36">
        <f>IF('Multipliers and Adjustments'!$B$58=TRUE,'IEA-ngpProd-mthndstr'!AL36,'EPA-ngpProd-mthndstr'!AL36)*IF('Country Selector'!$A$2="United States",(1-'EPA Methane Rules'!AL75),1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*IF('Country Selector'!$A$2="United States",(1-'EPA Methane Rules'!C76),1)</f>
        <v>0</v>
      </c>
      <c r="D37">
        <f>IF('Multipliers and Adjustments'!$B$58=TRUE,'IEA-ngpProd-mthndstr'!D37,'EPA-ngpProd-mthndstr'!D37)*IF('Country Selector'!$A$2="United States",(1-'EPA Methane Rules'!D76),1)</f>
        <v>0</v>
      </c>
      <c r="E37">
        <f>IF('Multipliers and Adjustments'!$B$58=TRUE,'IEA-ngpProd-mthndstr'!E37,'EPA-ngpProd-mthndstr'!E37)*IF('Country Selector'!$A$2="United States",(1-'EPA Methane Rules'!E76),1)</f>
        <v>0</v>
      </c>
      <c r="F37">
        <f>IF('Multipliers and Adjustments'!$B$58=TRUE,'IEA-ngpProd-mthndstr'!F37,'EPA-ngpProd-mthndstr'!F37)*IF('Country Selector'!$A$2="United States",(1-'EPA Methane Rules'!F76),1)</f>
        <v>0</v>
      </c>
      <c r="G37">
        <f>IF('Multipliers and Adjustments'!$B$58=TRUE,'IEA-ngpProd-mthndstr'!G37,'EPA-ngpProd-mthndstr'!G37)*IF('Country Selector'!$A$2="United States",(1-'EPA Methane Rules'!G76),1)</f>
        <v>0</v>
      </c>
      <c r="H37">
        <f>IF('Multipliers and Adjustments'!$B$58=TRUE,'IEA-ngpProd-mthndstr'!H37,'EPA-ngpProd-mthndstr'!H37)*IF('Country Selector'!$A$2="United States",(1-'EPA Methane Rules'!H76),1)</f>
        <v>0</v>
      </c>
      <c r="I37">
        <f>IF('Multipliers and Adjustments'!$B$58=TRUE,'IEA-ngpProd-mthndstr'!I37,'EPA-ngpProd-mthndstr'!I37)*IF('Country Selector'!$A$2="United States",(1-'EPA Methane Rules'!I76),1)</f>
        <v>0</v>
      </c>
      <c r="J37">
        <f>IF('Multipliers and Adjustments'!$B$58=TRUE,'IEA-ngpProd-mthndstr'!J37,'EPA-ngpProd-mthndstr'!J37)*IF('Country Selector'!$A$2="United States",(1-'EPA Methane Rules'!J76),1)</f>
        <v>0</v>
      </c>
      <c r="K37">
        <f>IF('Multipliers and Adjustments'!$B$58=TRUE,'IEA-ngpProd-mthndstr'!K37,'EPA-ngpProd-mthndstr'!K37)*IF('Country Selector'!$A$2="United States",(1-'EPA Methane Rules'!K76),1)</f>
        <v>0</v>
      </c>
      <c r="L37">
        <f>IF('Multipliers and Adjustments'!$B$58=TRUE,'IEA-ngpProd-mthndstr'!L37,'EPA-ngpProd-mthndstr'!L37)*IF('Country Selector'!$A$2="United States",(1-'EPA Methane Rules'!L76),1)</f>
        <v>0</v>
      </c>
      <c r="M37">
        <f>IF('Multipliers and Adjustments'!$B$58=TRUE,'IEA-ngpProd-mthndstr'!M37,'EPA-ngpProd-mthndstr'!M37)*IF('Country Selector'!$A$2="United States",(1-'EPA Methane Rules'!M76),1)</f>
        <v>0</v>
      </c>
      <c r="N37">
        <f>IF('Multipliers and Adjustments'!$B$58=TRUE,'IEA-ngpProd-mthndstr'!N37,'EPA-ngpProd-mthndstr'!N37)*IF('Country Selector'!$A$2="United States",(1-'EPA Methane Rules'!N76),1)</f>
        <v>0</v>
      </c>
      <c r="O37">
        <f>IF('Multipliers and Adjustments'!$B$58=TRUE,'IEA-ngpProd-mthndstr'!O37,'EPA-ngpProd-mthndstr'!O37)*IF('Country Selector'!$A$2="United States",(1-'EPA Methane Rules'!O76),1)</f>
        <v>0</v>
      </c>
      <c r="P37">
        <f>IF('Multipliers and Adjustments'!$B$58=TRUE,'IEA-ngpProd-mthndstr'!P37,'EPA-ngpProd-mthndstr'!P37)*IF('Country Selector'!$A$2="United States",(1-'EPA Methane Rules'!P76),1)</f>
        <v>0</v>
      </c>
      <c r="Q37">
        <f>IF('Multipliers and Adjustments'!$B$58=TRUE,'IEA-ngpProd-mthndstr'!Q37,'EPA-ngpProd-mthndstr'!Q37)*IF('Country Selector'!$A$2="United States",(1-'EPA Methane Rules'!Q76),1)</f>
        <v>0</v>
      </c>
      <c r="R37">
        <f>IF('Multipliers and Adjustments'!$B$58=TRUE,'IEA-ngpProd-mthndstr'!R37,'EPA-ngpProd-mthndstr'!R37)*IF('Country Selector'!$A$2="United States",(1-'EPA Methane Rules'!R76),1)</f>
        <v>0</v>
      </c>
      <c r="S37">
        <f>IF('Multipliers and Adjustments'!$B$58=TRUE,'IEA-ngpProd-mthndstr'!S37,'EPA-ngpProd-mthndstr'!S37)*IF('Country Selector'!$A$2="United States",(1-'EPA Methane Rules'!S76),1)</f>
        <v>0</v>
      </c>
      <c r="T37">
        <f>IF('Multipliers and Adjustments'!$B$58=TRUE,'IEA-ngpProd-mthndstr'!T37,'EPA-ngpProd-mthndstr'!T37)*IF('Country Selector'!$A$2="United States",(1-'EPA Methane Rules'!T76),1)</f>
        <v>0</v>
      </c>
      <c r="U37">
        <f>IF('Multipliers and Adjustments'!$B$58=TRUE,'IEA-ngpProd-mthndstr'!U37,'EPA-ngpProd-mthndstr'!U37)*IF('Country Selector'!$A$2="United States",(1-'EPA Methane Rules'!U76),1)</f>
        <v>0</v>
      </c>
      <c r="V37">
        <f>IF('Multipliers and Adjustments'!$B$58=TRUE,'IEA-ngpProd-mthndstr'!V37,'EPA-ngpProd-mthndstr'!V37)*IF('Country Selector'!$A$2="United States",(1-'EPA Methane Rules'!V76),1)</f>
        <v>0</v>
      </c>
      <c r="W37">
        <f>IF('Multipliers and Adjustments'!$B$58=TRUE,'IEA-ngpProd-mthndstr'!W37,'EPA-ngpProd-mthndstr'!W37)*IF('Country Selector'!$A$2="United States",(1-'EPA Methane Rules'!W76),1)</f>
        <v>0</v>
      </c>
      <c r="X37">
        <f>IF('Multipliers and Adjustments'!$B$58=TRUE,'IEA-ngpProd-mthndstr'!X37,'EPA-ngpProd-mthndstr'!X37)*IF('Country Selector'!$A$2="United States",(1-'EPA Methane Rules'!X76),1)</f>
        <v>0</v>
      </c>
      <c r="Y37">
        <f>IF('Multipliers and Adjustments'!$B$58=TRUE,'IEA-ngpProd-mthndstr'!Y37,'EPA-ngpProd-mthndstr'!Y37)*IF('Country Selector'!$A$2="United States",(1-'EPA Methane Rules'!Y76),1)</f>
        <v>0</v>
      </c>
      <c r="Z37">
        <f>IF('Multipliers and Adjustments'!$B$58=TRUE,'IEA-ngpProd-mthndstr'!Z37,'EPA-ngpProd-mthndstr'!Z37)*IF('Country Selector'!$A$2="United States",(1-'EPA Methane Rules'!Z76),1)</f>
        <v>0</v>
      </c>
      <c r="AA37">
        <f>IF('Multipliers and Adjustments'!$B$58=TRUE,'IEA-ngpProd-mthndstr'!AA37,'EPA-ngpProd-mthndstr'!AA37)*IF('Country Selector'!$A$2="United States",(1-'EPA Methane Rules'!AA76),1)</f>
        <v>0</v>
      </c>
      <c r="AB37">
        <f>IF('Multipliers and Adjustments'!$B$58=TRUE,'IEA-ngpProd-mthndstr'!AB37,'EPA-ngpProd-mthndstr'!AB37)*IF('Country Selector'!$A$2="United States",(1-'EPA Methane Rules'!AB76),1)</f>
        <v>0</v>
      </c>
      <c r="AC37">
        <f>IF('Multipliers and Adjustments'!$B$58=TRUE,'IEA-ngpProd-mthndstr'!AC37,'EPA-ngpProd-mthndstr'!AC37)*IF('Country Selector'!$A$2="United States",(1-'EPA Methane Rules'!AC76),1)</f>
        <v>0</v>
      </c>
      <c r="AD37">
        <f>IF('Multipliers and Adjustments'!$B$58=TRUE,'IEA-ngpProd-mthndstr'!AD37,'EPA-ngpProd-mthndstr'!AD37)*IF('Country Selector'!$A$2="United States",(1-'EPA Methane Rules'!AD76),1)</f>
        <v>0</v>
      </c>
      <c r="AE37">
        <f>IF('Multipliers and Adjustments'!$B$58=TRUE,'IEA-ngpProd-mthndstr'!AE37,'EPA-ngpProd-mthndstr'!AE37)*IF('Country Selector'!$A$2="United States",(1-'EPA Methane Rules'!AE76),1)</f>
        <v>0</v>
      </c>
      <c r="AF37">
        <f>IF('Multipliers and Adjustments'!$B$58=TRUE,'IEA-ngpProd-mthndstr'!AF37,'EPA-ngpProd-mthndstr'!AF37)*IF('Country Selector'!$A$2="United States",(1-'EPA Methane Rules'!AF76),1)</f>
        <v>0</v>
      </c>
      <c r="AG37">
        <f>IF('Multipliers and Adjustments'!$B$58=TRUE,'IEA-ngpProd-mthndstr'!AG37,'EPA-ngpProd-mthndstr'!AG37)*IF('Country Selector'!$A$2="United States",(1-'EPA Methane Rules'!AG76),1)</f>
        <v>0</v>
      </c>
      <c r="AH37">
        <f>IF('Multipliers and Adjustments'!$B$58=TRUE,'IEA-ngpProd-mthndstr'!AH37,'EPA-ngpProd-mthndstr'!AH37)*IF('Country Selector'!$A$2="United States",(1-'EPA Methane Rules'!AH76),1)</f>
        <v>0</v>
      </c>
      <c r="AI37">
        <f>IF('Multipliers and Adjustments'!$B$58=TRUE,'IEA-ngpProd-mthndstr'!AI37,'EPA-ngpProd-mthndstr'!AI37)*IF('Country Selector'!$A$2="United States",(1-'EPA Methane Rules'!AI76),1)</f>
        <v>0</v>
      </c>
      <c r="AJ37">
        <f>IF('Multipliers and Adjustments'!$B$58=TRUE,'IEA-ngpProd-mthndstr'!AJ37,'EPA-ngpProd-mthndstr'!AJ37)*IF('Country Selector'!$A$2="United States",(1-'EPA Methane Rules'!AJ76),1)</f>
        <v>0</v>
      </c>
      <c r="AK37">
        <f>IF('Multipliers and Adjustments'!$B$58=TRUE,'IEA-ngpProd-mthndstr'!AK37,'EPA-ngpProd-mthndstr'!AK37)*IF('Country Selector'!$A$2="United States",(1-'EPA Methane Rules'!AK76),1)</f>
        <v>0</v>
      </c>
      <c r="AL37">
        <f>IF('Multipliers and Adjustments'!$B$58=TRUE,'IEA-ngpProd-mthndstr'!AL37,'EPA-ngpProd-mthndstr'!AL37)*IF('Country Selector'!$A$2="United States",(1-'EPA Methane Rules'!AL76),1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*IF('Country Selector'!$A$2="United States",(1-'EPA Methane Rules'!C77),1)</f>
        <v>0</v>
      </c>
      <c r="D38">
        <f>IF('Multipliers and Adjustments'!$B$58=TRUE,'IEA-ngpProd-mthndstr'!D38,'EPA-ngpProd-mthndstr'!D38)*IF('Country Selector'!$A$2="United States",(1-'EPA Methane Rules'!D77),1)</f>
        <v>0</v>
      </c>
      <c r="E38">
        <f>IF('Multipliers and Adjustments'!$B$58=TRUE,'IEA-ngpProd-mthndstr'!E38,'EPA-ngpProd-mthndstr'!E38)*IF('Country Selector'!$A$2="United States",(1-'EPA Methane Rules'!E77),1)</f>
        <v>0</v>
      </c>
      <c r="F38">
        <f>IF('Multipliers and Adjustments'!$B$58=TRUE,'IEA-ngpProd-mthndstr'!F38,'EPA-ngpProd-mthndstr'!F38)*IF('Country Selector'!$A$2="United States",(1-'EPA Methane Rules'!F77),1)</f>
        <v>0</v>
      </c>
      <c r="G38">
        <f>IF('Multipliers and Adjustments'!$B$58=TRUE,'IEA-ngpProd-mthndstr'!G38,'EPA-ngpProd-mthndstr'!G38)*IF('Country Selector'!$A$2="United States",(1-'EPA Methane Rules'!G77),1)</f>
        <v>0</v>
      </c>
      <c r="H38">
        <f>IF('Multipliers and Adjustments'!$B$58=TRUE,'IEA-ngpProd-mthndstr'!H38,'EPA-ngpProd-mthndstr'!H38)*IF('Country Selector'!$A$2="United States",(1-'EPA Methane Rules'!H77),1)</f>
        <v>0</v>
      </c>
      <c r="I38">
        <f>IF('Multipliers and Adjustments'!$B$58=TRUE,'IEA-ngpProd-mthndstr'!I38,'EPA-ngpProd-mthndstr'!I38)*IF('Country Selector'!$A$2="United States",(1-'EPA Methane Rules'!I77),1)</f>
        <v>0</v>
      </c>
      <c r="J38">
        <f>IF('Multipliers and Adjustments'!$B$58=TRUE,'IEA-ngpProd-mthndstr'!J38,'EPA-ngpProd-mthndstr'!J38)*IF('Country Selector'!$A$2="United States",(1-'EPA Methane Rules'!J77),1)</f>
        <v>0</v>
      </c>
      <c r="K38">
        <f>IF('Multipliers and Adjustments'!$B$58=TRUE,'IEA-ngpProd-mthndstr'!K38,'EPA-ngpProd-mthndstr'!K38)*IF('Country Selector'!$A$2="United States",(1-'EPA Methane Rules'!K77),1)</f>
        <v>0</v>
      </c>
      <c r="L38">
        <f>IF('Multipliers and Adjustments'!$B$58=TRUE,'IEA-ngpProd-mthndstr'!L38,'EPA-ngpProd-mthndstr'!L38)*IF('Country Selector'!$A$2="United States",(1-'EPA Methane Rules'!L77),1)</f>
        <v>0</v>
      </c>
      <c r="M38">
        <f>IF('Multipliers and Adjustments'!$B$58=TRUE,'IEA-ngpProd-mthndstr'!M38,'EPA-ngpProd-mthndstr'!M38)*IF('Country Selector'!$A$2="United States",(1-'EPA Methane Rules'!M77),1)</f>
        <v>0</v>
      </c>
      <c r="N38">
        <f>IF('Multipliers and Adjustments'!$B$58=TRUE,'IEA-ngpProd-mthndstr'!N38,'EPA-ngpProd-mthndstr'!N38)*IF('Country Selector'!$A$2="United States",(1-'EPA Methane Rules'!N77),1)</f>
        <v>0</v>
      </c>
      <c r="O38">
        <f>IF('Multipliers and Adjustments'!$B$58=TRUE,'IEA-ngpProd-mthndstr'!O38,'EPA-ngpProd-mthndstr'!O38)*IF('Country Selector'!$A$2="United States",(1-'EPA Methane Rules'!O77),1)</f>
        <v>0</v>
      </c>
      <c r="P38">
        <f>IF('Multipliers and Adjustments'!$B$58=TRUE,'IEA-ngpProd-mthndstr'!P38,'EPA-ngpProd-mthndstr'!P38)*IF('Country Selector'!$A$2="United States",(1-'EPA Methane Rules'!P77),1)</f>
        <v>0</v>
      </c>
      <c r="Q38">
        <f>IF('Multipliers and Adjustments'!$B$58=TRUE,'IEA-ngpProd-mthndstr'!Q38,'EPA-ngpProd-mthndstr'!Q38)*IF('Country Selector'!$A$2="United States",(1-'EPA Methane Rules'!Q77),1)</f>
        <v>0</v>
      </c>
      <c r="R38">
        <f>IF('Multipliers and Adjustments'!$B$58=TRUE,'IEA-ngpProd-mthndstr'!R38,'EPA-ngpProd-mthndstr'!R38)*IF('Country Selector'!$A$2="United States",(1-'EPA Methane Rules'!R77),1)</f>
        <v>0</v>
      </c>
      <c r="S38">
        <f>IF('Multipliers and Adjustments'!$B$58=TRUE,'IEA-ngpProd-mthndstr'!S38,'EPA-ngpProd-mthndstr'!S38)*IF('Country Selector'!$A$2="United States",(1-'EPA Methane Rules'!S77),1)</f>
        <v>0</v>
      </c>
      <c r="T38">
        <f>IF('Multipliers and Adjustments'!$B$58=TRUE,'IEA-ngpProd-mthndstr'!T38,'EPA-ngpProd-mthndstr'!T38)*IF('Country Selector'!$A$2="United States",(1-'EPA Methane Rules'!T77),1)</f>
        <v>0</v>
      </c>
      <c r="U38">
        <f>IF('Multipliers and Adjustments'!$B$58=TRUE,'IEA-ngpProd-mthndstr'!U38,'EPA-ngpProd-mthndstr'!U38)*IF('Country Selector'!$A$2="United States",(1-'EPA Methane Rules'!U77),1)</f>
        <v>0</v>
      </c>
      <c r="V38">
        <f>IF('Multipliers and Adjustments'!$B$58=TRUE,'IEA-ngpProd-mthndstr'!V38,'EPA-ngpProd-mthndstr'!V38)*IF('Country Selector'!$A$2="United States",(1-'EPA Methane Rules'!V77),1)</f>
        <v>0</v>
      </c>
      <c r="W38">
        <f>IF('Multipliers and Adjustments'!$B$58=TRUE,'IEA-ngpProd-mthndstr'!W38,'EPA-ngpProd-mthndstr'!W38)*IF('Country Selector'!$A$2="United States",(1-'EPA Methane Rules'!W77),1)</f>
        <v>0</v>
      </c>
      <c r="X38">
        <f>IF('Multipliers and Adjustments'!$B$58=TRUE,'IEA-ngpProd-mthndstr'!X38,'EPA-ngpProd-mthndstr'!X38)*IF('Country Selector'!$A$2="United States",(1-'EPA Methane Rules'!X77),1)</f>
        <v>0</v>
      </c>
      <c r="Y38">
        <f>IF('Multipliers and Adjustments'!$B$58=TRUE,'IEA-ngpProd-mthndstr'!Y38,'EPA-ngpProd-mthndstr'!Y38)*IF('Country Selector'!$A$2="United States",(1-'EPA Methane Rules'!Y77),1)</f>
        <v>0</v>
      </c>
      <c r="Z38">
        <f>IF('Multipliers and Adjustments'!$B$58=TRUE,'IEA-ngpProd-mthndstr'!Z38,'EPA-ngpProd-mthndstr'!Z38)*IF('Country Selector'!$A$2="United States",(1-'EPA Methane Rules'!Z77),1)</f>
        <v>0</v>
      </c>
      <c r="AA38">
        <f>IF('Multipliers and Adjustments'!$B$58=TRUE,'IEA-ngpProd-mthndstr'!AA38,'EPA-ngpProd-mthndstr'!AA38)*IF('Country Selector'!$A$2="United States",(1-'EPA Methane Rules'!AA77),1)</f>
        <v>0</v>
      </c>
      <c r="AB38">
        <f>IF('Multipliers and Adjustments'!$B$58=TRUE,'IEA-ngpProd-mthndstr'!AB38,'EPA-ngpProd-mthndstr'!AB38)*IF('Country Selector'!$A$2="United States",(1-'EPA Methane Rules'!AB77),1)</f>
        <v>0</v>
      </c>
      <c r="AC38">
        <f>IF('Multipliers and Adjustments'!$B$58=TRUE,'IEA-ngpProd-mthndstr'!AC38,'EPA-ngpProd-mthndstr'!AC38)*IF('Country Selector'!$A$2="United States",(1-'EPA Methane Rules'!AC77),1)</f>
        <v>0</v>
      </c>
      <c r="AD38">
        <f>IF('Multipliers and Adjustments'!$B$58=TRUE,'IEA-ngpProd-mthndstr'!AD38,'EPA-ngpProd-mthndstr'!AD38)*IF('Country Selector'!$A$2="United States",(1-'EPA Methane Rules'!AD77),1)</f>
        <v>0</v>
      </c>
      <c r="AE38">
        <f>IF('Multipliers and Adjustments'!$B$58=TRUE,'IEA-ngpProd-mthndstr'!AE38,'EPA-ngpProd-mthndstr'!AE38)*IF('Country Selector'!$A$2="United States",(1-'EPA Methane Rules'!AE77),1)</f>
        <v>0</v>
      </c>
      <c r="AF38">
        <f>IF('Multipliers and Adjustments'!$B$58=TRUE,'IEA-ngpProd-mthndstr'!AF38,'EPA-ngpProd-mthndstr'!AF38)*IF('Country Selector'!$A$2="United States",(1-'EPA Methane Rules'!AF77),1)</f>
        <v>0</v>
      </c>
      <c r="AG38">
        <f>IF('Multipliers and Adjustments'!$B$58=TRUE,'IEA-ngpProd-mthndstr'!AG38,'EPA-ngpProd-mthndstr'!AG38)*IF('Country Selector'!$A$2="United States",(1-'EPA Methane Rules'!AG77),1)</f>
        <v>0</v>
      </c>
      <c r="AH38">
        <f>IF('Multipliers and Adjustments'!$B$58=TRUE,'IEA-ngpProd-mthndstr'!AH38,'EPA-ngpProd-mthndstr'!AH38)*IF('Country Selector'!$A$2="United States",(1-'EPA Methane Rules'!AH77),1)</f>
        <v>0</v>
      </c>
      <c r="AI38">
        <f>IF('Multipliers and Adjustments'!$B$58=TRUE,'IEA-ngpProd-mthndstr'!AI38,'EPA-ngpProd-mthndstr'!AI38)*IF('Country Selector'!$A$2="United States",(1-'EPA Methane Rules'!AI77),1)</f>
        <v>0</v>
      </c>
      <c r="AJ38">
        <f>IF('Multipliers and Adjustments'!$B$58=TRUE,'IEA-ngpProd-mthndstr'!AJ38,'EPA-ngpProd-mthndstr'!AJ38)*IF('Country Selector'!$A$2="United States",(1-'EPA Methane Rules'!AJ77),1)</f>
        <v>0</v>
      </c>
      <c r="AK38">
        <f>IF('Multipliers and Adjustments'!$B$58=TRUE,'IEA-ngpProd-mthndstr'!AK38,'EPA-ngpProd-mthndstr'!AK38)*IF('Country Selector'!$A$2="United States",(1-'EPA Methane Rules'!AK77),1)</f>
        <v>0</v>
      </c>
      <c r="AL38">
        <f>IF('Multipliers and Adjustments'!$B$58=TRUE,'IEA-ngpProd-mthndstr'!AL38,'EPA-ngpProd-mthndstr'!AL38)*IF('Country Selector'!$A$2="United States",(1-'EPA Methane Rules'!AL77),1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*IF('Country Selector'!$A$2="United States",(1-'EPA Methane Rules'!C78),1)</f>
        <v>0</v>
      </c>
      <c r="D39">
        <f>IF('Multipliers and Adjustments'!$B$58=TRUE,'IEA-ngpProd-mthndstr'!D39,'EPA-ngpProd-mthndstr'!D39)*IF('Country Selector'!$A$2="United States",(1-'EPA Methane Rules'!D78),1)</f>
        <v>0</v>
      </c>
      <c r="E39">
        <f>IF('Multipliers and Adjustments'!$B$58=TRUE,'IEA-ngpProd-mthndstr'!E39,'EPA-ngpProd-mthndstr'!E39)*IF('Country Selector'!$A$2="United States",(1-'EPA Methane Rules'!E78),1)</f>
        <v>0</v>
      </c>
      <c r="F39">
        <f>IF('Multipliers and Adjustments'!$B$58=TRUE,'IEA-ngpProd-mthndstr'!F39,'EPA-ngpProd-mthndstr'!F39)*IF('Country Selector'!$A$2="United States",(1-'EPA Methane Rules'!F78),1)</f>
        <v>0</v>
      </c>
      <c r="G39">
        <f>IF('Multipliers and Adjustments'!$B$58=TRUE,'IEA-ngpProd-mthndstr'!G39,'EPA-ngpProd-mthndstr'!G39)*IF('Country Selector'!$A$2="United States",(1-'EPA Methane Rules'!G78),1)</f>
        <v>0</v>
      </c>
      <c r="H39">
        <f>IF('Multipliers and Adjustments'!$B$58=TRUE,'IEA-ngpProd-mthndstr'!H39,'EPA-ngpProd-mthndstr'!H39)*IF('Country Selector'!$A$2="United States",(1-'EPA Methane Rules'!H78),1)</f>
        <v>0</v>
      </c>
      <c r="I39">
        <f>IF('Multipliers and Adjustments'!$B$58=TRUE,'IEA-ngpProd-mthndstr'!I39,'EPA-ngpProd-mthndstr'!I39)*IF('Country Selector'!$A$2="United States",(1-'EPA Methane Rules'!I78),1)</f>
        <v>0</v>
      </c>
      <c r="J39">
        <f>IF('Multipliers and Adjustments'!$B$58=TRUE,'IEA-ngpProd-mthndstr'!J39,'EPA-ngpProd-mthndstr'!J39)*IF('Country Selector'!$A$2="United States",(1-'EPA Methane Rules'!J78),1)</f>
        <v>0</v>
      </c>
      <c r="K39">
        <f>IF('Multipliers and Adjustments'!$B$58=TRUE,'IEA-ngpProd-mthndstr'!K39,'EPA-ngpProd-mthndstr'!K39)*IF('Country Selector'!$A$2="United States",(1-'EPA Methane Rules'!K78),1)</f>
        <v>0</v>
      </c>
      <c r="L39">
        <f>IF('Multipliers and Adjustments'!$B$58=TRUE,'IEA-ngpProd-mthndstr'!L39,'EPA-ngpProd-mthndstr'!L39)*IF('Country Selector'!$A$2="United States",(1-'EPA Methane Rules'!L78),1)</f>
        <v>0</v>
      </c>
      <c r="M39">
        <f>IF('Multipliers and Adjustments'!$B$58=TRUE,'IEA-ngpProd-mthndstr'!M39,'EPA-ngpProd-mthndstr'!M39)*IF('Country Selector'!$A$2="United States",(1-'EPA Methane Rules'!M78),1)</f>
        <v>0</v>
      </c>
      <c r="N39">
        <f>IF('Multipliers and Adjustments'!$B$58=TRUE,'IEA-ngpProd-mthndstr'!N39,'EPA-ngpProd-mthndstr'!N39)*IF('Country Selector'!$A$2="United States",(1-'EPA Methane Rules'!N78),1)</f>
        <v>0</v>
      </c>
      <c r="O39">
        <f>IF('Multipliers and Adjustments'!$B$58=TRUE,'IEA-ngpProd-mthndstr'!O39,'EPA-ngpProd-mthndstr'!O39)*IF('Country Selector'!$A$2="United States",(1-'EPA Methane Rules'!O78),1)</f>
        <v>0</v>
      </c>
      <c r="P39">
        <f>IF('Multipliers and Adjustments'!$B$58=TRUE,'IEA-ngpProd-mthndstr'!P39,'EPA-ngpProd-mthndstr'!P39)*IF('Country Selector'!$A$2="United States",(1-'EPA Methane Rules'!P78),1)</f>
        <v>0</v>
      </c>
      <c r="Q39">
        <f>IF('Multipliers and Adjustments'!$B$58=TRUE,'IEA-ngpProd-mthndstr'!Q39,'EPA-ngpProd-mthndstr'!Q39)*IF('Country Selector'!$A$2="United States",(1-'EPA Methane Rules'!Q78),1)</f>
        <v>0</v>
      </c>
      <c r="R39">
        <f>IF('Multipliers and Adjustments'!$B$58=TRUE,'IEA-ngpProd-mthndstr'!R39,'EPA-ngpProd-mthndstr'!R39)*IF('Country Selector'!$A$2="United States",(1-'EPA Methane Rules'!R78),1)</f>
        <v>0</v>
      </c>
      <c r="S39">
        <f>IF('Multipliers and Adjustments'!$B$58=TRUE,'IEA-ngpProd-mthndstr'!S39,'EPA-ngpProd-mthndstr'!S39)*IF('Country Selector'!$A$2="United States",(1-'EPA Methane Rules'!S78),1)</f>
        <v>0</v>
      </c>
      <c r="T39">
        <f>IF('Multipliers and Adjustments'!$B$58=TRUE,'IEA-ngpProd-mthndstr'!T39,'EPA-ngpProd-mthndstr'!T39)*IF('Country Selector'!$A$2="United States",(1-'EPA Methane Rules'!T78),1)</f>
        <v>0</v>
      </c>
      <c r="U39">
        <f>IF('Multipliers and Adjustments'!$B$58=TRUE,'IEA-ngpProd-mthndstr'!U39,'EPA-ngpProd-mthndstr'!U39)*IF('Country Selector'!$A$2="United States",(1-'EPA Methane Rules'!U78),1)</f>
        <v>0</v>
      </c>
      <c r="V39">
        <f>IF('Multipliers and Adjustments'!$B$58=TRUE,'IEA-ngpProd-mthndstr'!V39,'EPA-ngpProd-mthndstr'!V39)*IF('Country Selector'!$A$2="United States",(1-'EPA Methane Rules'!V78),1)</f>
        <v>0</v>
      </c>
      <c r="W39">
        <f>IF('Multipliers and Adjustments'!$B$58=TRUE,'IEA-ngpProd-mthndstr'!W39,'EPA-ngpProd-mthndstr'!W39)*IF('Country Selector'!$A$2="United States",(1-'EPA Methane Rules'!W78),1)</f>
        <v>0</v>
      </c>
      <c r="X39">
        <f>IF('Multipliers and Adjustments'!$B$58=TRUE,'IEA-ngpProd-mthndstr'!X39,'EPA-ngpProd-mthndstr'!X39)*IF('Country Selector'!$A$2="United States",(1-'EPA Methane Rules'!X78),1)</f>
        <v>0</v>
      </c>
      <c r="Y39">
        <f>IF('Multipliers and Adjustments'!$B$58=TRUE,'IEA-ngpProd-mthndstr'!Y39,'EPA-ngpProd-mthndstr'!Y39)*IF('Country Selector'!$A$2="United States",(1-'EPA Methane Rules'!Y78),1)</f>
        <v>0</v>
      </c>
      <c r="Z39">
        <f>IF('Multipliers and Adjustments'!$B$58=TRUE,'IEA-ngpProd-mthndstr'!Z39,'EPA-ngpProd-mthndstr'!Z39)*IF('Country Selector'!$A$2="United States",(1-'EPA Methane Rules'!Z78),1)</f>
        <v>0</v>
      </c>
      <c r="AA39">
        <f>IF('Multipliers and Adjustments'!$B$58=TRUE,'IEA-ngpProd-mthndstr'!AA39,'EPA-ngpProd-mthndstr'!AA39)*IF('Country Selector'!$A$2="United States",(1-'EPA Methane Rules'!AA78),1)</f>
        <v>0</v>
      </c>
      <c r="AB39">
        <f>IF('Multipliers and Adjustments'!$B$58=TRUE,'IEA-ngpProd-mthndstr'!AB39,'EPA-ngpProd-mthndstr'!AB39)*IF('Country Selector'!$A$2="United States",(1-'EPA Methane Rules'!AB78),1)</f>
        <v>0</v>
      </c>
      <c r="AC39">
        <f>IF('Multipliers and Adjustments'!$B$58=TRUE,'IEA-ngpProd-mthndstr'!AC39,'EPA-ngpProd-mthndstr'!AC39)*IF('Country Selector'!$A$2="United States",(1-'EPA Methane Rules'!AC78),1)</f>
        <v>0</v>
      </c>
      <c r="AD39">
        <f>IF('Multipliers and Adjustments'!$B$58=TRUE,'IEA-ngpProd-mthndstr'!AD39,'EPA-ngpProd-mthndstr'!AD39)*IF('Country Selector'!$A$2="United States",(1-'EPA Methane Rules'!AD78),1)</f>
        <v>0</v>
      </c>
      <c r="AE39">
        <f>IF('Multipliers and Adjustments'!$B$58=TRUE,'IEA-ngpProd-mthndstr'!AE39,'EPA-ngpProd-mthndstr'!AE39)*IF('Country Selector'!$A$2="United States",(1-'EPA Methane Rules'!AE78),1)</f>
        <v>0</v>
      </c>
      <c r="AF39">
        <f>IF('Multipliers and Adjustments'!$B$58=TRUE,'IEA-ngpProd-mthndstr'!AF39,'EPA-ngpProd-mthndstr'!AF39)*IF('Country Selector'!$A$2="United States",(1-'EPA Methane Rules'!AF78),1)</f>
        <v>0</v>
      </c>
      <c r="AG39">
        <f>IF('Multipliers and Adjustments'!$B$58=TRUE,'IEA-ngpProd-mthndstr'!AG39,'EPA-ngpProd-mthndstr'!AG39)*IF('Country Selector'!$A$2="United States",(1-'EPA Methane Rules'!AG78),1)</f>
        <v>0</v>
      </c>
      <c r="AH39">
        <f>IF('Multipliers and Adjustments'!$B$58=TRUE,'IEA-ngpProd-mthndstr'!AH39,'EPA-ngpProd-mthndstr'!AH39)*IF('Country Selector'!$A$2="United States",(1-'EPA Methane Rules'!AH78),1)</f>
        <v>0</v>
      </c>
      <c r="AI39">
        <f>IF('Multipliers and Adjustments'!$B$58=TRUE,'IEA-ngpProd-mthndstr'!AI39,'EPA-ngpProd-mthndstr'!AI39)*IF('Country Selector'!$A$2="United States",(1-'EPA Methane Rules'!AI78),1)</f>
        <v>0</v>
      </c>
      <c r="AJ39">
        <f>IF('Multipliers and Adjustments'!$B$58=TRUE,'IEA-ngpProd-mthndstr'!AJ39,'EPA-ngpProd-mthndstr'!AJ39)*IF('Country Selector'!$A$2="United States",(1-'EPA Methane Rules'!AJ78),1)</f>
        <v>0</v>
      </c>
      <c r="AK39">
        <f>IF('Multipliers and Adjustments'!$B$58=TRUE,'IEA-ngpProd-mthndstr'!AK39,'EPA-ngpProd-mthndstr'!AK39)*IF('Country Selector'!$A$2="United States",(1-'EPA Methane Rules'!AK78),1)</f>
        <v>0</v>
      </c>
      <c r="AL39">
        <f>IF('Multipliers and Adjustments'!$B$58=TRUE,'IEA-ngpProd-mthndstr'!AL39,'EPA-ngpProd-mthndstr'!AL39)*IF('Country Selector'!$A$2="United States",(1-'EPA Methane Rules'!AL78),1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*IF('Country Selector'!$A$2="United States",(1-'EPA Methane Rules'!C79),1)</f>
        <v>0</v>
      </c>
      <c r="D40">
        <f>IF('Multipliers and Adjustments'!$B$58=TRUE,'IEA-ngpProd-mthndstr'!D40,'EPA-ngpProd-mthndstr'!D40)*IF('Country Selector'!$A$2="United States",(1-'EPA Methane Rules'!D79),1)</f>
        <v>0</v>
      </c>
      <c r="E40">
        <f>IF('Multipliers and Adjustments'!$B$58=TRUE,'IEA-ngpProd-mthndstr'!E40,'EPA-ngpProd-mthndstr'!E40)*IF('Country Selector'!$A$2="United States",(1-'EPA Methane Rules'!E79),1)</f>
        <v>0</v>
      </c>
      <c r="F40">
        <f>IF('Multipliers and Adjustments'!$B$58=TRUE,'IEA-ngpProd-mthndstr'!F40,'EPA-ngpProd-mthndstr'!F40)*IF('Country Selector'!$A$2="United States",(1-'EPA Methane Rules'!F79),1)</f>
        <v>0</v>
      </c>
      <c r="G40">
        <f>IF('Multipliers and Adjustments'!$B$58=TRUE,'IEA-ngpProd-mthndstr'!G40,'EPA-ngpProd-mthndstr'!G40)*IF('Country Selector'!$A$2="United States",(1-'EPA Methane Rules'!G79),1)</f>
        <v>0</v>
      </c>
      <c r="H40">
        <f>IF('Multipliers and Adjustments'!$B$58=TRUE,'IEA-ngpProd-mthndstr'!H40,'EPA-ngpProd-mthndstr'!H40)*IF('Country Selector'!$A$2="United States",(1-'EPA Methane Rules'!H79),1)</f>
        <v>0</v>
      </c>
      <c r="I40">
        <f>IF('Multipliers and Adjustments'!$B$58=TRUE,'IEA-ngpProd-mthndstr'!I40,'EPA-ngpProd-mthndstr'!I40)*IF('Country Selector'!$A$2="United States",(1-'EPA Methane Rules'!I79),1)</f>
        <v>0</v>
      </c>
      <c r="J40">
        <f>IF('Multipliers and Adjustments'!$B$58=TRUE,'IEA-ngpProd-mthndstr'!J40,'EPA-ngpProd-mthndstr'!J40)*IF('Country Selector'!$A$2="United States",(1-'EPA Methane Rules'!J79),1)</f>
        <v>0</v>
      </c>
      <c r="K40">
        <f>IF('Multipliers and Adjustments'!$B$58=TRUE,'IEA-ngpProd-mthndstr'!K40,'EPA-ngpProd-mthndstr'!K40)*IF('Country Selector'!$A$2="United States",(1-'EPA Methane Rules'!K79),1)</f>
        <v>0</v>
      </c>
      <c r="L40">
        <f>IF('Multipliers and Adjustments'!$B$58=TRUE,'IEA-ngpProd-mthndstr'!L40,'EPA-ngpProd-mthndstr'!L40)*IF('Country Selector'!$A$2="United States",(1-'EPA Methane Rules'!L79),1)</f>
        <v>0</v>
      </c>
      <c r="M40">
        <f>IF('Multipliers and Adjustments'!$B$58=TRUE,'IEA-ngpProd-mthndstr'!M40,'EPA-ngpProd-mthndstr'!M40)*IF('Country Selector'!$A$2="United States",(1-'EPA Methane Rules'!M79),1)</f>
        <v>0</v>
      </c>
      <c r="N40">
        <f>IF('Multipliers and Adjustments'!$B$58=TRUE,'IEA-ngpProd-mthndstr'!N40,'EPA-ngpProd-mthndstr'!N40)*IF('Country Selector'!$A$2="United States",(1-'EPA Methane Rules'!N79),1)</f>
        <v>0</v>
      </c>
      <c r="O40">
        <f>IF('Multipliers and Adjustments'!$B$58=TRUE,'IEA-ngpProd-mthndstr'!O40,'EPA-ngpProd-mthndstr'!O40)*IF('Country Selector'!$A$2="United States",(1-'EPA Methane Rules'!O79),1)</f>
        <v>0</v>
      </c>
      <c r="P40">
        <f>IF('Multipliers and Adjustments'!$B$58=TRUE,'IEA-ngpProd-mthndstr'!P40,'EPA-ngpProd-mthndstr'!P40)*IF('Country Selector'!$A$2="United States",(1-'EPA Methane Rules'!P79),1)</f>
        <v>0</v>
      </c>
      <c r="Q40">
        <f>IF('Multipliers and Adjustments'!$B$58=TRUE,'IEA-ngpProd-mthndstr'!Q40,'EPA-ngpProd-mthndstr'!Q40)*IF('Country Selector'!$A$2="United States",(1-'EPA Methane Rules'!Q79),1)</f>
        <v>0</v>
      </c>
      <c r="R40">
        <f>IF('Multipliers and Adjustments'!$B$58=TRUE,'IEA-ngpProd-mthndstr'!R40,'EPA-ngpProd-mthndstr'!R40)*IF('Country Selector'!$A$2="United States",(1-'EPA Methane Rules'!R79),1)</f>
        <v>0</v>
      </c>
      <c r="S40">
        <f>IF('Multipliers and Adjustments'!$B$58=TRUE,'IEA-ngpProd-mthndstr'!S40,'EPA-ngpProd-mthndstr'!S40)*IF('Country Selector'!$A$2="United States",(1-'EPA Methane Rules'!S79),1)</f>
        <v>0</v>
      </c>
      <c r="T40">
        <f>IF('Multipliers and Adjustments'!$B$58=TRUE,'IEA-ngpProd-mthndstr'!T40,'EPA-ngpProd-mthndstr'!T40)*IF('Country Selector'!$A$2="United States",(1-'EPA Methane Rules'!T79),1)</f>
        <v>0</v>
      </c>
      <c r="U40">
        <f>IF('Multipliers and Adjustments'!$B$58=TRUE,'IEA-ngpProd-mthndstr'!U40,'EPA-ngpProd-mthndstr'!U40)*IF('Country Selector'!$A$2="United States",(1-'EPA Methane Rules'!U79),1)</f>
        <v>0</v>
      </c>
      <c r="V40">
        <f>IF('Multipliers and Adjustments'!$B$58=TRUE,'IEA-ngpProd-mthndstr'!V40,'EPA-ngpProd-mthndstr'!V40)*IF('Country Selector'!$A$2="United States",(1-'EPA Methane Rules'!V79),1)</f>
        <v>0</v>
      </c>
      <c r="W40">
        <f>IF('Multipliers and Adjustments'!$B$58=TRUE,'IEA-ngpProd-mthndstr'!W40,'EPA-ngpProd-mthndstr'!W40)*IF('Country Selector'!$A$2="United States",(1-'EPA Methane Rules'!W79),1)</f>
        <v>0</v>
      </c>
      <c r="X40">
        <f>IF('Multipliers and Adjustments'!$B$58=TRUE,'IEA-ngpProd-mthndstr'!X40,'EPA-ngpProd-mthndstr'!X40)*IF('Country Selector'!$A$2="United States",(1-'EPA Methane Rules'!X79),1)</f>
        <v>0</v>
      </c>
      <c r="Y40">
        <f>IF('Multipliers and Adjustments'!$B$58=TRUE,'IEA-ngpProd-mthndstr'!Y40,'EPA-ngpProd-mthndstr'!Y40)*IF('Country Selector'!$A$2="United States",(1-'EPA Methane Rules'!Y79),1)</f>
        <v>0</v>
      </c>
      <c r="Z40">
        <f>IF('Multipliers and Adjustments'!$B$58=TRUE,'IEA-ngpProd-mthndstr'!Z40,'EPA-ngpProd-mthndstr'!Z40)*IF('Country Selector'!$A$2="United States",(1-'EPA Methane Rules'!Z79),1)</f>
        <v>0</v>
      </c>
      <c r="AA40">
        <f>IF('Multipliers and Adjustments'!$B$58=TRUE,'IEA-ngpProd-mthndstr'!AA40,'EPA-ngpProd-mthndstr'!AA40)*IF('Country Selector'!$A$2="United States",(1-'EPA Methane Rules'!AA79),1)</f>
        <v>0</v>
      </c>
      <c r="AB40">
        <f>IF('Multipliers and Adjustments'!$B$58=TRUE,'IEA-ngpProd-mthndstr'!AB40,'EPA-ngpProd-mthndstr'!AB40)*IF('Country Selector'!$A$2="United States",(1-'EPA Methane Rules'!AB79),1)</f>
        <v>0</v>
      </c>
      <c r="AC40">
        <f>IF('Multipliers and Adjustments'!$B$58=TRUE,'IEA-ngpProd-mthndstr'!AC40,'EPA-ngpProd-mthndstr'!AC40)*IF('Country Selector'!$A$2="United States",(1-'EPA Methane Rules'!AC79),1)</f>
        <v>0</v>
      </c>
      <c r="AD40">
        <f>IF('Multipliers and Adjustments'!$B$58=TRUE,'IEA-ngpProd-mthndstr'!AD40,'EPA-ngpProd-mthndstr'!AD40)*IF('Country Selector'!$A$2="United States",(1-'EPA Methane Rules'!AD79),1)</f>
        <v>0</v>
      </c>
      <c r="AE40">
        <f>IF('Multipliers and Adjustments'!$B$58=TRUE,'IEA-ngpProd-mthndstr'!AE40,'EPA-ngpProd-mthndstr'!AE40)*IF('Country Selector'!$A$2="United States",(1-'EPA Methane Rules'!AE79),1)</f>
        <v>0</v>
      </c>
      <c r="AF40">
        <f>IF('Multipliers and Adjustments'!$B$58=TRUE,'IEA-ngpProd-mthndstr'!AF40,'EPA-ngpProd-mthndstr'!AF40)*IF('Country Selector'!$A$2="United States",(1-'EPA Methane Rules'!AF79),1)</f>
        <v>0</v>
      </c>
      <c r="AG40">
        <f>IF('Multipliers and Adjustments'!$B$58=TRUE,'IEA-ngpProd-mthndstr'!AG40,'EPA-ngpProd-mthndstr'!AG40)*IF('Country Selector'!$A$2="United States",(1-'EPA Methane Rules'!AG79),1)</f>
        <v>0</v>
      </c>
      <c r="AH40">
        <f>IF('Multipliers and Adjustments'!$B$58=TRUE,'IEA-ngpProd-mthndstr'!AH40,'EPA-ngpProd-mthndstr'!AH40)*IF('Country Selector'!$A$2="United States",(1-'EPA Methane Rules'!AH79),1)</f>
        <v>0</v>
      </c>
      <c r="AI40">
        <f>IF('Multipliers and Adjustments'!$B$58=TRUE,'IEA-ngpProd-mthndstr'!AI40,'EPA-ngpProd-mthndstr'!AI40)*IF('Country Selector'!$A$2="United States",(1-'EPA Methane Rules'!AI79),1)</f>
        <v>0</v>
      </c>
      <c r="AJ40">
        <f>IF('Multipliers and Adjustments'!$B$58=TRUE,'IEA-ngpProd-mthndstr'!AJ40,'EPA-ngpProd-mthndstr'!AJ40)*IF('Country Selector'!$A$2="United States",(1-'EPA Methane Rules'!AJ79),1)</f>
        <v>0</v>
      </c>
      <c r="AK40">
        <f>IF('Multipliers and Adjustments'!$B$58=TRUE,'IEA-ngpProd-mthndstr'!AK40,'EPA-ngpProd-mthndstr'!AK40)*IF('Country Selector'!$A$2="United States",(1-'EPA Methane Rules'!AK79),1)</f>
        <v>0</v>
      </c>
      <c r="AL40">
        <f>IF('Multipliers and Adjustments'!$B$58=TRUE,'IEA-ngpProd-mthndstr'!AL40,'EPA-ngpProd-mthndstr'!AL40)*IF('Country Selector'!$A$2="United States",(1-'EPA Methane Rules'!AL79),1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*IF('Country Selector'!$A$2="United States",(1-'EPA Methane Rules'!C80),1)</f>
        <v>0</v>
      </c>
      <c r="D41">
        <f>IF('Multipliers and Adjustments'!$B$58=TRUE,'IEA-ngpProd-mthndstr'!D41,'EPA-ngpProd-mthndstr'!D41)*IF('Country Selector'!$A$2="United States",(1-'EPA Methane Rules'!D80),1)</f>
        <v>0</v>
      </c>
      <c r="E41">
        <f>IF('Multipliers and Adjustments'!$B$58=TRUE,'IEA-ngpProd-mthndstr'!E41,'EPA-ngpProd-mthndstr'!E41)*IF('Country Selector'!$A$2="United States",(1-'EPA Methane Rules'!E80),1)</f>
        <v>0</v>
      </c>
      <c r="F41">
        <f>IF('Multipliers and Adjustments'!$B$58=TRUE,'IEA-ngpProd-mthndstr'!F41,'EPA-ngpProd-mthndstr'!F41)*IF('Country Selector'!$A$2="United States",(1-'EPA Methane Rules'!F80),1)</f>
        <v>0</v>
      </c>
      <c r="G41">
        <f>IF('Multipliers and Adjustments'!$B$58=TRUE,'IEA-ngpProd-mthndstr'!G41,'EPA-ngpProd-mthndstr'!G41)*IF('Country Selector'!$A$2="United States",(1-'EPA Methane Rules'!G80),1)</f>
        <v>0</v>
      </c>
      <c r="H41">
        <f>IF('Multipliers and Adjustments'!$B$58=TRUE,'IEA-ngpProd-mthndstr'!H41,'EPA-ngpProd-mthndstr'!H41)*IF('Country Selector'!$A$2="United States",(1-'EPA Methane Rules'!H80),1)</f>
        <v>0</v>
      </c>
      <c r="I41">
        <f>IF('Multipliers and Adjustments'!$B$58=TRUE,'IEA-ngpProd-mthndstr'!I41,'EPA-ngpProd-mthndstr'!I41)*IF('Country Selector'!$A$2="United States",(1-'EPA Methane Rules'!I80),1)</f>
        <v>0</v>
      </c>
      <c r="J41">
        <f>IF('Multipliers and Adjustments'!$B$58=TRUE,'IEA-ngpProd-mthndstr'!J41,'EPA-ngpProd-mthndstr'!J41)*IF('Country Selector'!$A$2="United States",(1-'EPA Methane Rules'!J80),1)</f>
        <v>0</v>
      </c>
      <c r="K41">
        <f>IF('Multipliers and Adjustments'!$B$58=TRUE,'IEA-ngpProd-mthndstr'!K41,'EPA-ngpProd-mthndstr'!K41)*IF('Country Selector'!$A$2="United States",(1-'EPA Methane Rules'!K80),1)</f>
        <v>0</v>
      </c>
      <c r="L41">
        <f>IF('Multipliers and Adjustments'!$B$58=TRUE,'IEA-ngpProd-mthndstr'!L41,'EPA-ngpProd-mthndstr'!L41)*IF('Country Selector'!$A$2="United States",(1-'EPA Methane Rules'!L80),1)</f>
        <v>0</v>
      </c>
      <c r="M41">
        <f>IF('Multipliers and Adjustments'!$B$58=TRUE,'IEA-ngpProd-mthndstr'!M41,'EPA-ngpProd-mthndstr'!M41)*IF('Country Selector'!$A$2="United States",(1-'EPA Methane Rules'!M80),1)</f>
        <v>0</v>
      </c>
      <c r="N41">
        <f>IF('Multipliers and Adjustments'!$B$58=TRUE,'IEA-ngpProd-mthndstr'!N41,'EPA-ngpProd-mthndstr'!N41)*IF('Country Selector'!$A$2="United States",(1-'EPA Methane Rules'!N80),1)</f>
        <v>0</v>
      </c>
      <c r="O41">
        <f>IF('Multipliers and Adjustments'!$B$58=TRUE,'IEA-ngpProd-mthndstr'!O41,'EPA-ngpProd-mthndstr'!O41)*IF('Country Selector'!$A$2="United States",(1-'EPA Methane Rules'!O80),1)</f>
        <v>0</v>
      </c>
      <c r="P41">
        <f>IF('Multipliers and Adjustments'!$B$58=TRUE,'IEA-ngpProd-mthndstr'!P41,'EPA-ngpProd-mthndstr'!P41)*IF('Country Selector'!$A$2="United States",(1-'EPA Methane Rules'!P80),1)</f>
        <v>0</v>
      </c>
      <c r="Q41">
        <f>IF('Multipliers and Adjustments'!$B$58=TRUE,'IEA-ngpProd-mthndstr'!Q41,'EPA-ngpProd-mthndstr'!Q41)*IF('Country Selector'!$A$2="United States",(1-'EPA Methane Rules'!Q80),1)</f>
        <v>0</v>
      </c>
      <c r="R41">
        <f>IF('Multipliers and Adjustments'!$B$58=TRUE,'IEA-ngpProd-mthndstr'!R41,'EPA-ngpProd-mthndstr'!R41)*IF('Country Selector'!$A$2="United States",(1-'EPA Methane Rules'!R80),1)</f>
        <v>0</v>
      </c>
      <c r="S41">
        <f>IF('Multipliers and Adjustments'!$B$58=TRUE,'IEA-ngpProd-mthndstr'!S41,'EPA-ngpProd-mthndstr'!S41)*IF('Country Selector'!$A$2="United States",(1-'EPA Methane Rules'!S80),1)</f>
        <v>0</v>
      </c>
      <c r="T41">
        <f>IF('Multipliers and Adjustments'!$B$58=TRUE,'IEA-ngpProd-mthndstr'!T41,'EPA-ngpProd-mthndstr'!T41)*IF('Country Selector'!$A$2="United States",(1-'EPA Methane Rules'!T80),1)</f>
        <v>0</v>
      </c>
      <c r="U41">
        <f>IF('Multipliers and Adjustments'!$B$58=TRUE,'IEA-ngpProd-mthndstr'!U41,'EPA-ngpProd-mthndstr'!U41)*IF('Country Selector'!$A$2="United States",(1-'EPA Methane Rules'!U80),1)</f>
        <v>0</v>
      </c>
      <c r="V41">
        <f>IF('Multipliers and Adjustments'!$B$58=TRUE,'IEA-ngpProd-mthndstr'!V41,'EPA-ngpProd-mthndstr'!V41)*IF('Country Selector'!$A$2="United States",(1-'EPA Methane Rules'!V80),1)</f>
        <v>0</v>
      </c>
      <c r="W41">
        <f>IF('Multipliers and Adjustments'!$B$58=TRUE,'IEA-ngpProd-mthndstr'!W41,'EPA-ngpProd-mthndstr'!W41)*IF('Country Selector'!$A$2="United States",(1-'EPA Methane Rules'!W80),1)</f>
        <v>0</v>
      </c>
      <c r="X41">
        <f>IF('Multipliers and Adjustments'!$B$58=TRUE,'IEA-ngpProd-mthndstr'!X41,'EPA-ngpProd-mthndstr'!X41)*IF('Country Selector'!$A$2="United States",(1-'EPA Methane Rules'!X80),1)</f>
        <v>0</v>
      </c>
      <c r="Y41">
        <f>IF('Multipliers and Adjustments'!$B$58=TRUE,'IEA-ngpProd-mthndstr'!Y41,'EPA-ngpProd-mthndstr'!Y41)*IF('Country Selector'!$A$2="United States",(1-'EPA Methane Rules'!Y80),1)</f>
        <v>0</v>
      </c>
      <c r="Z41">
        <f>IF('Multipliers and Adjustments'!$B$58=TRUE,'IEA-ngpProd-mthndstr'!Z41,'EPA-ngpProd-mthndstr'!Z41)*IF('Country Selector'!$A$2="United States",(1-'EPA Methane Rules'!Z80),1)</f>
        <v>0</v>
      </c>
      <c r="AA41">
        <f>IF('Multipliers and Adjustments'!$B$58=TRUE,'IEA-ngpProd-mthndstr'!AA41,'EPA-ngpProd-mthndstr'!AA41)*IF('Country Selector'!$A$2="United States",(1-'EPA Methane Rules'!AA80),1)</f>
        <v>0</v>
      </c>
      <c r="AB41">
        <f>IF('Multipliers and Adjustments'!$B$58=TRUE,'IEA-ngpProd-mthndstr'!AB41,'EPA-ngpProd-mthndstr'!AB41)*IF('Country Selector'!$A$2="United States",(1-'EPA Methane Rules'!AB80),1)</f>
        <v>0</v>
      </c>
      <c r="AC41">
        <f>IF('Multipliers and Adjustments'!$B$58=TRUE,'IEA-ngpProd-mthndstr'!AC41,'EPA-ngpProd-mthndstr'!AC41)*IF('Country Selector'!$A$2="United States",(1-'EPA Methane Rules'!AC80),1)</f>
        <v>0</v>
      </c>
      <c r="AD41">
        <f>IF('Multipliers and Adjustments'!$B$58=TRUE,'IEA-ngpProd-mthndstr'!AD41,'EPA-ngpProd-mthndstr'!AD41)*IF('Country Selector'!$A$2="United States",(1-'EPA Methane Rules'!AD80),1)</f>
        <v>0</v>
      </c>
      <c r="AE41">
        <f>IF('Multipliers and Adjustments'!$B$58=TRUE,'IEA-ngpProd-mthndstr'!AE41,'EPA-ngpProd-mthndstr'!AE41)*IF('Country Selector'!$A$2="United States",(1-'EPA Methane Rules'!AE80),1)</f>
        <v>0</v>
      </c>
      <c r="AF41">
        <f>IF('Multipliers and Adjustments'!$B$58=TRUE,'IEA-ngpProd-mthndstr'!AF41,'EPA-ngpProd-mthndstr'!AF41)*IF('Country Selector'!$A$2="United States",(1-'EPA Methane Rules'!AF80),1)</f>
        <v>0</v>
      </c>
      <c r="AG41">
        <f>IF('Multipliers and Adjustments'!$B$58=TRUE,'IEA-ngpProd-mthndstr'!AG41,'EPA-ngpProd-mthndstr'!AG41)*IF('Country Selector'!$A$2="United States",(1-'EPA Methane Rules'!AG80),1)</f>
        <v>0</v>
      </c>
      <c r="AH41">
        <f>IF('Multipliers and Adjustments'!$B$58=TRUE,'IEA-ngpProd-mthndstr'!AH41,'EPA-ngpProd-mthndstr'!AH41)*IF('Country Selector'!$A$2="United States",(1-'EPA Methane Rules'!AH80),1)</f>
        <v>0</v>
      </c>
      <c r="AI41">
        <f>IF('Multipliers and Adjustments'!$B$58=TRUE,'IEA-ngpProd-mthndstr'!AI41,'EPA-ngpProd-mthndstr'!AI41)*IF('Country Selector'!$A$2="United States",(1-'EPA Methane Rules'!AI80),1)</f>
        <v>0</v>
      </c>
      <c r="AJ41">
        <f>IF('Multipliers and Adjustments'!$B$58=TRUE,'IEA-ngpProd-mthndstr'!AJ41,'EPA-ngpProd-mthndstr'!AJ41)*IF('Country Selector'!$A$2="United States",(1-'EPA Methane Rules'!AJ80),1)</f>
        <v>0</v>
      </c>
      <c r="AK41">
        <f>IF('Multipliers and Adjustments'!$B$58=TRUE,'IEA-ngpProd-mthndstr'!AK41,'EPA-ngpProd-mthndstr'!AK41)*IF('Country Selector'!$A$2="United States",(1-'EPA Methane Rules'!AK80),1)</f>
        <v>0</v>
      </c>
      <c r="AL41">
        <f>IF('Multipliers and Adjustments'!$B$58=TRUE,'IEA-ngpProd-mthndstr'!AL41,'EPA-ngpProd-mthndstr'!AL41)*IF('Country Selector'!$A$2="United States",(1-'EPA Methane Rules'!AL80),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*IF('Country Selector'!$A$2="United States",(1-'EPA Methane Rules'!C81),1)</f>
        <v>0</v>
      </c>
      <c r="D42">
        <f>IF('Multipliers and Adjustments'!$B$58=TRUE,'IEA-ngpProd-mthndstr'!D42,'EPA-ngpProd-mthndstr'!D42)*IF('Country Selector'!$A$2="United States",(1-'EPA Methane Rules'!D81),1)</f>
        <v>0</v>
      </c>
      <c r="E42">
        <f>IF('Multipliers and Adjustments'!$B$58=TRUE,'IEA-ngpProd-mthndstr'!E42,'EPA-ngpProd-mthndstr'!E42)*IF('Country Selector'!$A$2="United States",(1-'EPA Methane Rules'!E81),1)</f>
        <v>0</v>
      </c>
      <c r="F42">
        <f>IF('Multipliers and Adjustments'!$B$58=TRUE,'IEA-ngpProd-mthndstr'!F42,'EPA-ngpProd-mthndstr'!F42)*IF('Country Selector'!$A$2="United States",(1-'EPA Methane Rules'!F81),1)</f>
        <v>0</v>
      </c>
      <c r="G42">
        <f>IF('Multipliers and Adjustments'!$B$58=TRUE,'IEA-ngpProd-mthndstr'!G42,'EPA-ngpProd-mthndstr'!G42)*IF('Country Selector'!$A$2="United States",(1-'EPA Methane Rules'!G81),1)</f>
        <v>0</v>
      </c>
      <c r="H42">
        <f>IF('Multipliers and Adjustments'!$B$58=TRUE,'IEA-ngpProd-mthndstr'!H42,'EPA-ngpProd-mthndstr'!H42)*IF('Country Selector'!$A$2="United States",(1-'EPA Methane Rules'!H81),1)</f>
        <v>0</v>
      </c>
      <c r="I42">
        <f>IF('Multipliers and Adjustments'!$B$58=TRUE,'IEA-ngpProd-mthndstr'!I42,'EPA-ngpProd-mthndstr'!I42)*IF('Country Selector'!$A$2="United States",(1-'EPA Methane Rules'!I81),1)</f>
        <v>0</v>
      </c>
      <c r="J42">
        <f>IF('Multipliers and Adjustments'!$B$58=TRUE,'IEA-ngpProd-mthndstr'!J42,'EPA-ngpProd-mthndstr'!J42)*IF('Country Selector'!$A$2="United States",(1-'EPA Methane Rules'!J81),1)</f>
        <v>0</v>
      </c>
      <c r="K42">
        <f>IF('Multipliers and Adjustments'!$B$58=TRUE,'IEA-ngpProd-mthndstr'!K42,'EPA-ngpProd-mthndstr'!K42)*IF('Country Selector'!$A$2="United States",(1-'EPA Methane Rules'!K81),1)</f>
        <v>0</v>
      </c>
      <c r="L42">
        <f>IF('Multipliers and Adjustments'!$B$58=TRUE,'IEA-ngpProd-mthndstr'!L42,'EPA-ngpProd-mthndstr'!L42)*IF('Country Selector'!$A$2="United States",(1-'EPA Methane Rules'!L81),1)</f>
        <v>0</v>
      </c>
      <c r="M42">
        <f>IF('Multipliers and Adjustments'!$B$58=TRUE,'IEA-ngpProd-mthndstr'!M42,'EPA-ngpProd-mthndstr'!M42)*IF('Country Selector'!$A$2="United States",(1-'EPA Methane Rules'!M81),1)</f>
        <v>0</v>
      </c>
      <c r="N42">
        <f>IF('Multipliers and Adjustments'!$B$58=TRUE,'IEA-ngpProd-mthndstr'!N42,'EPA-ngpProd-mthndstr'!N42)*IF('Country Selector'!$A$2="United States",(1-'EPA Methane Rules'!N81),1)</f>
        <v>0</v>
      </c>
      <c r="O42">
        <f>IF('Multipliers and Adjustments'!$B$58=TRUE,'IEA-ngpProd-mthndstr'!O42,'EPA-ngpProd-mthndstr'!O42)*IF('Country Selector'!$A$2="United States",(1-'EPA Methane Rules'!O81),1)</f>
        <v>0</v>
      </c>
      <c r="P42">
        <f>IF('Multipliers and Adjustments'!$B$58=TRUE,'IEA-ngpProd-mthndstr'!P42,'EPA-ngpProd-mthndstr'!P42)*IF('Country Selector'!$A$2="United States",(1-'EPA Methane Rules'!P81),1)</f>
        <v>0</v>
      </c>
      <c r="Q42">
        <f>IF('Multipliers and Adjustments'!$B$58=TRUE,'IEA-ngpProd-mthndstr'!Q42,'EPA-ngpProd-mthndstr'!Q42)*IF('Country Selector'!$A$2="United States",(1-'EPA Methane Rules'!Q81),1)</f>
        <v>0</v>
      </c>
      <c r="R42">
        <f>IF('Multipliers and Adjustments'!$B$58=TRUE,'IEA-ngpProd-mthndstr'!R42,'EPA-ngpProd-mthndstr'!R42)*IF('Country Selector'!$A$2="United States",(1-'EPA Methane Rules'!R81),1)</f>
        <v>0</v>
      </c>
      <c r="S42">
        <f>IF('Multipliers and Adjustments'!$B$58=TRUE,'IEA-ngpProd-mthndstr'!S42,'EPA-ngpProd-mthndstr'!S42)*IF('Country Selector'!$A$2="United States",(1-'EPA Methane Rules'!S81),1)</f>
        <v>0</v>
      </c>
      <c r="T42">
        <f>IF('Multipliers and Adjustments'!$B$58=TRUE,'IEA-ngpProd-mthndstr'!T42,'EPA-ngpProd-mthndstr'!T42)*IF('Country Selector'!$A$2="United States",(1-'EPA Methane Rules'!T81),1)</f>
        <v>0</v>
      </c>
      <c r="U42">
        <f>IF('Multipliers and Adjustments'!$B$58=TRUE,'IEA-ngpProd-mthndstr'!U42,'EPA-ngpProd-mthndstr'!U42)*IF('Country Selector'!$A$2="United States",(1-'EPA Methane Rules'!U81),1)</f>
        <v>0</v>
      </c>
      <c r="V42">
        <f>IF('Multipliers and Adjustments'!$B$58=TRUE,'IEA-ngpProd-mthndstr'!V42,'EPA-ngpProd-mthndstr'!V42)*IF('Country Selector'!$A$2="United States",(1-'EPA Methane Rules'!V81),1)</f>
        <v>0</v>
      </c>
      <c r="W42">
        <f>IF('Multipliers and Adjustments'!$B$58=TRUE,'IEA-ngpProd-mthndstr'!W42,'EPA-ngpProd-mthndstr'!W42)*IF('Country Selector'!$A$2="United States",(1-'EPA Methane Rules'!W81),1)</f>
        <v>0</v>
      </c>
      <c r="X42">
        <f>IF('Multipliers and Adjustments'!$B$58=TRUE,'IEA-ngpProd-mthndstr'!X42,'EPA-ngpProd-mthndstr'!X42)*IF('Country Selector'!$A$2="United States",(1-'EPA Methane Rules'!X81),1)</f>
        <v>0</v>
      </c>
      <c r="Y42">
        <f>IF('Multipliers and Adjustments'!$B$58=TRUE,'IEA-ngpProd-mthndstr'!Y42,'EPA-ngpProd-mthndstr'!Y42)*IF('Country Selector'!$A$2="United States",(1-'EPA Methane Rules'!Y81),1)</f>
        <v>0</v>
      </c>
      <c r="Z42">
        <f>IF('Multipliers and Adjustments'!$B$58=TRUE,'IEA-ngpProd-mthndstr'!Z42,'EPA-ngpProd-mthndstr'!Z42)*IF('Country Selector'!$A$2="United States",(1-'EPA Methane Rules'!Z81),1)</f>
        <v>0</v>
      </c>
      <c r="AA42">
        <f>IF('Multipliers and Adjustments'!$B$58=TRUE,'IEA-ngpProd-mthndstr'!AA42,'EPA-ngpProd-mthndstr'!AA42)*IF('Country Selector'!$A$2="United States",(1-'EPA Methane Rules'!AA81),1)</f>
        <v>0</v>
      </c>
      <c r="AB42">
        <f>IF('Multipliers and Adjustments'!$B$58=TRUE,'IEA-ngpProd-mthndstr'!AB42,'EPA-ngpProd-mthndstr'!AB42)*IF('Country Selector'!$A$2="United States",(1-'EPA Methane Rules'!AB81),1)</f>
        <v>0</v>
      </c>
      <c r="AC42">
        <f>IF('Multipliers and Adjustments'!$B$58=TRUE,'IEA-ngpProd-mthndstr'!AC42,'EPA-ngpProd-mthndstr'!AC42)*IF('Country Selector'!$A$2="United States",(1-'EPA Methane Rules'!AC81),1)</f>
        <v>0</v>
      </c>
      <c r="AD42">
        <f>IF('Multipliers and Adjustments'!$B$58=TRUE,'IEA-ngpProd-mthndstr'!AD42,'EPA-ngpProd-mthndstr'!AD42)*IF('Country Selector'!$A$2="United States",(1-'EPA Methane Rules'!AD81),1)</f>
        <v>0</v>
      </c>
      <c r="AE42">
        <f>IF('Multipliers and Adjustments'!$B$58=TRUE,'IEA-ngpProd-mthndstr'!AE42,'EPA-ngpProd-mthndstr'!AE42)*IF('Country Selector'!$A$2="United States",(1-'EPA Methane Rules'!AE81),1)</f>
        <v>0</v>
      </c>
      <c r="AF42">
        <f>IF('Multipliers and Adjustments'!$B$58=TRUE,'IEA-ngpProd-mthndstr'!AF42,'EPA-ngpProd-mthndstr'!AF42)*IF('Country Selector'!$A$2="United States",(1-'EPA Methane Rules'!AF81),1)</f>
        <v>0</v>
      </c>
      <c r="AG42">
        <f>IF('Multipliers and Adjustments'!$B$58=TRUE,'IEA-ngpProd-mthndstr'!AG42,'EPA-ngpProd-mthndstr'!AG42)*IF('Country Selector'!$A$2="United States",(1-'EPA Methane Rules'!AG81),1)</f>
        <v>0</v>
      </c>
      <c r="AH42">
        <f>IF('Multipliers and Adjustments'!$B$58=TRUE,'IEA-ngpProd-mthndstr'!AH42,'EPA-ngpProd-mthndstr'!AH42)*IF('Country Selector'!$A$2="United States",(1-'EPA Methane Rules'!AH81),1)</f>
        <v>0</v>
      </c>
      <c r="AI42">
        <f>IF('Multipliers and Adjustments'!$B$58=TRUE,'IEA-ngpProd-mthndstr'!AI42,'EPA-ngpProd-mthndstr'!AI42)*IF('Country Selector'!$A$2="United States",(1-'EPA Methane Rules'!AI81),1)</f>
        <v>0</v>
      </c>
      <c r="AJ42">
        <f>IF('Multipliers and Adjustments'!$B$58=TRUE,'IEA-ngpProd-mthndstr'!AJ42,'EPA-ngpProd-mthndstr'!AJ42)*IF('Country Selector'!$A$2="United States",(1-'EPA Methane Rules'!AJ81),1)</f>
        <v>0</v>
      </c>
      <c r="AK42">
        <f>IF('Multipliers and Adjustments'!$B$58=TRUE,'IEA-ngpProd-mthndstr'!AK42,'EPA-ngpProd-mthndstr'!AK42)*IF('Country Selector'!$A$2="United States",(1-'EPA Methane Rules'!AK81),1)</f>
        <v>0</v>
      </c>
      <c r="AL42">
        <f>IF('Multipliers and Adjustments'!$B$58=TRUE,'IEA-ngpProd-mthndstr'!AL42,'EPA-ngpProd-mthndstr'!AL42)*IF('Country Selector'!$A$2="United States",(1-'EPA Methane Rules'!AL81),1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*IF('Country Selector'!$A$2="United States",(1-'EPA Methane Rules'!C82),1)</f>
        <v>0</v>
      </c>
      <c r="D43">
        <f>IF('Multipliers and Adjustments'!$B$58=TRUE,'IEA-ngpProd-mthndstr'!D43,'EPA-ngpProd-mthndstr'!D43)*IF('Country Selector'!$A$2="United States",(1-'EPA Methane Rules'!D82),1)</f>
        <v>0</v>
      </c>
      <c r="E43">
        <f>IF('Multipliers and Adjustments'!$B$58=TRUE,'IEA-ngpProd-mthndstr'!E43,'EPA-ngpProd-mthndstr'!E43)*IF('Country Selector'!$A$2="United States",(1-'EPA Methane Rules'!E82),1)</f>
        <v>0</v>
      </c>
      <c r="F43">
        <f>IF('Multipliers and Adjustments'!$B$58=TRUE,'IEA-ngpProd-mthndstr'!F43,'EPA-ngpProd-mthndstr'!F43)*IF('Country Selector'!$A$2="United States",(1-'EPA Methane Rules'!F82),1)</f>
        <v>0</v>
      </c>
      <c r="G43">
        <f>IF('Multipliers and Adjustments'!$B$58=TRUE,'IEA-ngpProd-mthndstr'!G43,'EPA-ngpProd-mthndstr'!G43)*IF('Country Selector'!$A$2="United States",(1-'EPA Methane Rules'!G82),1)</f>
        <v>0</v>
      </c>
      <c r="H43">
        <f>IF('Multipliers and Adjustments'!$B$58=TRUE,'IEA-ngpProd-mthndstr'!H43,'EPA-ngpProd-mthndstr'!H43)*IF('Country Selector'!$A$2="United States",(1-'EPA Methane Rules'!H82),1)</f>
        <v>0</v>
      </c>
      <c r="I43">
        <f>IF('Multipliers and Adjustments'!$B$58=TRUE,'IEA-ngpProd-mthndstr'!I43,'EPA-ngpProd-mthndstr'!I43)*IF('Country Selector'!$A$2="United States",(1-'EPA Methane Rules'!I82),1)</f>
        <v>0</v>
      </c>
      <c r="J43">
        <f>IF('Multipliers and Adjustments'!$B$58=TRUE,'IEA-ngpProd-mthndstr'!J43,'EPA-ngpProd-mthndstr'!J43)*IF('Country Selector'!$A$2="United States",(1-'EPA Methane Rules'!J82),1)</f>
        <v>0</v>
      </c>
      <c r="K43">
        <f>IF('Multipliers and Adjustments'!$B$58=TRUE,'IEA-ngpProd-mthndstr'!K43,'EPA-ngpProd-mthndstr'!K43)*IF('Country Selector'!$A$2="United States",(1-'EPA Methane Rules'!K82),1)</f>
        <v>0</v>
      </c>
      <c r="L43">
        <f>IF('Multipliers and Adjustments'!$B$58=TRUE,'IEA-ngpProd-mthndstr'!L43,'EPA-ngpProd-mthndstr'!L43)*IF('Country Selector'!$A$2="United States",(1-'EPA Methane Rules'!L82),1)</f>
        <v>0</v>
      </c>
      <c r="M43">
        <f>IF('Multipliers and Adjustments'!$B$58=TRUE,'IEA-ngpProd-mthndstr'!M43,'EPA-ngpProd-mthndstr'!M43)*IF('Country Selector'!$A$2="United States",(1-'EPA Methane Rules'!M82),1)</f>
        <v>0</v>
      </c>
      <c r="N43">
        <f>IF('Multipliers and Adjustments'!$B$58=TRUE,'IEA-ngpProd-mthndstr'!N43,'EPA-ngpProd-mthndstr'!N43)*IF('Country Selector'!$A$2="United States",(1-'EPA Methane Rules'!N82),1)</f>
        <v>0</v>
      </c>
      <c r="O43">
        <f>IF('Multipliers and Adjustments'!$B$58=TRUE,'IEA-ngpProd-mthndstr'!O43,'EPA-ngpProd-mthndstr'!O43)*IF('Country Selector'!$A$2="United States",(1-'EPA Methane Rules'!O82),1)</f>
        <v>0</v>
      </c>
      <c r="P43">
        <f>IF('Multipliers and Adjustments'!$B$58=TRUE,'IEA-ngpProd-mthndstr'!P43,'EPA-ngpProd-mthndstr'!P43)*IF('Country Selector'!$A$2="United States",(1-'EPA Methane Rules'!P82),1)</f>
        <v>0</v>
      </c>
      <c r="Q43">
        <f>IF('Multipliers and Adjustments'!$B$58=TRUE,'IEA-ngpProd-mthndstr'!Q43,'EPA-ngpProd-mthndstr'!Q43)*IF('Country Selector'!$A$2="United States",(1-'EPA Methane Rules'!Q82),1)</f>
        <v>0</v>
      </c>
      <c r="R43">
        <f>IF('Multipliers and Adjustments'!$B$58=TRUE,'IEA-ngpProd-mthndstr'!R43,'EPA-ngpProd-mthndstr'!R43)*IF('Country Selector'!$A$2="United States",(1-'EPA Methane Rules'!R82),1)</f>
        <v>0</v>
      </c>
      <c r="S43">
        <f>IF('Multipliers and Adjustments'!$B$58=TRUE,'IEA-ngpProd-mthndstr'!S43,'EPA-ngpProd-mthndstr'!S43)*IF('Country Selector'!$A$2="United States",(1-'EPA Methane Rules'!S82),1)</f>
        <v>0</v>
      </c>
      <c r="T43">
        <f>IF('Multipliers and Adjustments'!$B$58=TRUE,'IEA-ngpProd-mthndstr'!T43,'EPA-ngpProd-mthndstr'!T43)*IF('Country Selector'!$A$2="United States",(1-'EPA Methane Rules'!T82),1)</f>
        <v>0</v>
      </c>
      <c r="U43">
        <f>IF('Multipliers and Adjustments'!$B$58=TRUE,'IEA-ngpProd-mthndstr'!U43,'EPA-ngpProd-mthndstr'!U43)*IF('Country Selector'!$A$2="United States",(1-'EPA Methane Rules'!U82),1)</f>
        <v>0</v>
      </c>
      <c r="V43">
        <f>IF('Multipliers and Adjustments'!$B$58=TRUE,'IEA-ngpProd-mthndstr'!V43,'EPA-ngpProd-mthndstr'!V43)*IF('Country Selector'!$A$2="United States",(1-'EPA Methane Rules'!V82),1)</f>
        <v>0</v>
      </c>
      <c r="W43">
        <f>IF('Multipliers and Adjustments'!$B$58=TRUE,'IEA-ngpProd-mthndstr'!W43,'EPA-ngpProd-mthndstr'!W43)*IF('Country Selector'!$A$2="United States",(1-'EPA Methane Rules'!W82),1)</f>
        <v>0</v>
      </c>
      <c r="X43">
        <f>IF('Multipliers and Adjustments'!$B$58=TRUE,'IEA-ngpProd-mthndstr'!X43,'EPA-ngpProd-mthndstr'!X43)*IF('Country Selector'!$A$2="United States",(1-'EPA Methane Rules'!X82),1)</f>
        <v>0</v>
      </c>
      <c r="Y43">
        <f>IF('Multipliers and Adjustments'!$B$58=TRUE,'IEA-ngpProd-mthndstr'!Y43,'EPA-ngpProd-mthndstr'!Y43)*IF('Country Selector'!$A$2="United States",(1-'EPA Methane Rules'!Y82),1)</f>
        <v>0</v>
      </c>
      <c r="Z43">
        <f>IF('Multipliers and Adjustments'!$B$58=TRUE,'IEA-ngpProd-mthndstr'!Z43,'EPA-ngpProd-mthndstr'!Z43)*IF('Country Selector'!$A$2="United States",(1-'EPA Methane Rules'!Z82),1)</f>
        <v>0</v>
      </c>
      <c r="AA43">
        <f>IF('Multipliers and Adjustments'!$B$58=TRUE,'IEA-ngpProd-mthndstr'!AA43,'EPA-ngpProd-mthndstr'!AA43)*IF('Country Selector'!$A$2="United States",(1-'EPA Methane Rules'!AA82),1)</f>
        <v>0</v>
      </c>
      <c r="AB43">
        <f>IF('Multipliers and Adjustments'!$B$58=TRUE,'IEA-ngpProd-mthndstr'!AB43,'EPA-ngpProd-mthndstr'!AB43)*IF('Country Selector'!$A$2="United States",(1-'EPA Methane Rules'!AB82),1)</f>
        <v>0</v>
      </c>
      <c r="AC43">
        <f>IF('Multipliers and Adjustments'!$B$58=TRUE,'IEA-ngpProd-mthndstr'!AC43,'EPA-ngpProd-mthndstr'!AC43)*IF('Country Selector'!$A$2="United States",(1-'EPA Methane Rules'!AC82),1)</f>
        <v>0</v>
      </c>
      <c r="AD43">
        <f>IF('Multipliers and Adjustments'!$B$58=TRUE,'IEA-ngpProd-mthndstr'!AD43,'EPA-ngpProd-mthndstr'!AD43)*IF('Country Selector'!$A$2="United States",(1-'EPA Methane Rules'!AD82),1)</f>
        <v>0</v>
      </c>
      <c r="AE43">
        <f>IF('Multipliers and Adjustments'!$B$58=TRUE,'IEA-ngpProd-mthndstr'!AE43,'EPA-ngpProd-mthndstr'!AE43)*IF('Country Selector'!$A$2="United States",(1-'EPA Methane Rules'!AE82),1)</f>
        <v>0</v>
      </c>
      <c r="AF43">
        <f>IF('Multipliers and Adjustments'!$B$58=TRUE,'IEA-ngpProd-mthndstr'!AF43,'EPA-ngpProd-mthndstr'!AF43)*IF('Country Selector'!$A$2="United States",(1-'EPA Methane Rules'!AF82),1)</f>
        <v>0</v>
      </c>
      <c r="AG43">
        <f>IF('Multipliers and Adjustments'!$B$58=TRUE,'IEA-ngpProd-mthndstr'!AG43,'EPA-ngpProd-mthndstr'!AG43)*IF('Country Selector'!$A$2="United States",(1-'EPA Methane Rules'!AG82),1)</f>
        <v>0</v>
      </c>
      <c r="AH43">
        <f>IF('Multipliers and Adjustments'!$B$58=TRUE,'IEA-ngpProd-mthndstr'!AH43,'EPA-ngpProd-mthndstr'!AH43)*IF('Country Selector'!$A$2="United States",(1-'EPA Methane Rules'!AH82),1)</f>
        <v>0</v>
      </c>
      <c r="AI43">
        <f>IF('Multipliers and Adjustments'!$B$58=TRUE,'IEA-ngpProd-mthndstr'!AI43,'EPA-ngpProd-mthndstr'!AI43)*IF('Country Selector'!$A$2="United States",(1-'EPA Methane Rules'!AI82),1)</f>
        <v>0</v>
      </c>
      <c r="AJ43">
        <f>IF('Multipliers and Adjustments'!$B$58=TRUE,'IEA-ngpProd-mthndstr'!AJ43,'EPA-ngpProd-mthndstr'!AJ43)*IF('Country Selector'!$A$2="United States",(1-'EPA Methane Rules'!AJ82),1)</f>
        <v>0</v>
      </c>
      <c r="AK43">
        <f>IF('Multipliers and Adjustments'!$B$58=TRUE,'IEA-ngpProd-mthndstr'!AK43,'EPA-ngpProd-mthndstr'!AK43)*IF('Country Selector'!$A$2="United States",(1-'EPA Methane Rules'!AK82),1)</f>
        <v>0</v>
      </c>
      <c r="AL43">
        <f>IF('Multipliers and Adjustments'!$B$58=TRUE,'IEA-ngpProd-mthndstr'!AL43,'EPA-ngpProd-mthndstr'!AL43)*IF('Country Selector'!$A$2="United States",(1-'EPA Methane Rules'!AL82),1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*IF('Country Selector'!$A$2="United States",(1-'EPA Methane Rules'!C83),1)</f>
        <v>0</v>
      </c>
      <c r="D44">
        <f>IF('Multipliers and Adjustments'!$B$58=TRUE,'IEA-ngpProd-mthndstr'!D44,'EPA-ngpProd-mthndstr'!D44)*IF('Country Selector'!$A$2="United States",(1-'EPA Methane Rules'!D83),1)</f>
        <v>0</v>
      </c>
      <c r="E44">
        <f>IF('Multipliers and Adjustments'!$B$58=TRUE,'IEA-ngpProd-mthndstr'!E44,'EPA-ngpProd-mthndstr'!E44)*IF('Country Selector'!$A$2="United States",(1-'EPA Methane Rules'!E83),1)</f>
        <v>0</v>
      </c>
      <c r="F44">
        <f>IF('Multipliers and Adjustments'!$B$58=TRUE,'IEA-ngpProd-mthndstr'!F44,'EPA-ngpProd-mthndstr'!F44)*IF('Country Selector'!$A$2="United States",(1-'EPA Methane Rules'!F83),1)</f>
        <v>0</v>
      </c>
      <c r="G44">
        <f>IF('Multipliers and Adjustments'!$B$58=TRUE,'IEA-ngpProd-mthndstr'!G44,'EPA-ngpProd-mthndstr'!G44)*IF('Country Selector'!$A$2="United States",(1-'EPA Methane Rules'!G83),1)</f>
        <v>0</v>
      </c>
      <c r="H44">
        <f>IF('Multipliers and Adjustments'!$B$58=TRUE,'IEA-ngpProd-mthndstr'!H44,'EPA-ngpProd-mthndstr'!H44)*IF('Country Selector'!$A$2="United States",(1-'EPA Methane Rules'!H83),1)</f>
        <v>0</v>
      </c>
      <c r="I44">
        <f>IF('Multipliers and Adjustments'!$B$58=TRUE,'IEA-ngpProd-mthndstr'!I44,'EPA-ngpProd-mthndstr'!I44)*IF('Country Selector'!$A$2="United States",(1-'EPA Methane Rules'!I83),1)</f>
        <v>0</v>
      </c>
      <c r="J44">
        <f>IF('Multipliers and Adjustments'!$B$58=TRUE,'IEA-ngpProd-mthndstr'!J44,'EPA-ngpProd-mthndstr'!J44)*IF('Country Selector'!$A$2="United States",(1-'EPA Methane Rules'!J83),1)</f>
        <v>0</v>
      </c>
      <c r="K44">
        <f>IF('Multipliers and Adjustments'!$B$58=TRUE,'IEA-ngpProd-mthndstr'!K44,'EPA-ngpProd-mthndstr'!K44)*IF('Country Selector'!$A$2="United States",(1-'EPA Methane Rules'!K83),1)</f>
        <v>0</v>
      </c>
      <c r="L44">
        <f>IF('Multipliers and Adjustments'!$B$58=TRUE,'IEA-ngpProd-mthndstr'!L44,'EPA-ngpProd-mthndstr'!L44)*IF('Country Selector'!$A$2="United States",(1-'EPA Methane Rules'!L83),1)</f>
        <v>0</v>
      </c>
      <c r="M44">
        <f>IF('Multipliers and Adjustments'!$B$58=TRUE,'IEA-ngpProd-mthndstr'!M44,'EPA-ngpProd-mthndstr'!M44)*IF('Country Selector'!$A$2="United States",(1-'EPA Methane Rules'!M83),1)</f>
        <v>0</v>
      </c>
      <c r="N44">
        <f>IF('Multipliers and Adjustments'!$B$58=TRUE,'IEA-ngpProd-mthndstr'!N44,'EPA-ngpProd-mthndstr'!N44)*IF('Country Selector'!$A$2="United States",(1-'EPA Methane Rules'!N83),1)</f>
        <v>0</v>
      </c>
      <c r="O44">
        <f>IF('Multipliers and Adjustments'!$B$58=TRUE,'IEA-ngpProd-mthndstr'!O44,'EPA-ngpProd-mthndstr'!O44)*IF('Country Selector'!$A$2="United States",(1-'EPA Methane Rules'!O83),1)</f>
        <v>0</v>
      </c>
      <c r="P44">
        <f>IF('Multipliers and Adjustments'!$B$58=TRUE,'IEA-ngpProd-mthndstr'!P44,'EPA-ngpProd-mthndstr'!P44)*IF('Country Selector'!$A$2="United States",(1-'EPA Methane Rules'!P83),1)</f>
        <v>0</v>
      </c>
      <c r="Q44">
        <f>IF('Multipliers and Adjustments'!$B$58=TRUE,'IEA-ngpProd-mthndstr'!Q44,'EPA-ngpProd-mthndstr'!Q44)*IF('Country Selector'!$A$2="United States",(1-'EPA Methane Rules'!Q83),1)</f>
        <v>0</v>
      </c>
      <c r="R44">
        <f>IF('Multipliers and Adjustments'!$B$58=TRUE,'IEA-ngpProd-mthndstr'!R44,'EPA-ngpProd-mthndstr'!R44)*IF('Country Selector'!$A$2="United States",(1-'EPA Methane Rules'!R83),1)</f>
        <v>0</v>
      </c>
      <c r="S44">
        <f>IF('Multipliers and Adjustments'!$B$58=TRUE,'IEA-ngpProd-mthndstr'!S44,'EPA-ngpProd-mthndstr'!S44)*IF('Country Selector'!$A$2="United States",(1-'EPA Methane Rules'!S83),1)</f>
        <v>0</v>
      </c>
      <c r="T44">
        <f>IF('Multipliers and Adjustments'!$B$58=TRUE,'IEA-ngpProd-mthndstr'!T44,'EPA-ngpProd-mthndstr'!T44)*IF('Country Selector'!$A$2="United States",(1-'EPA Methane Rules'!T83),1)</f>
        <v>0</v>
      </c>
      <c r="U44">
        <f>IF('Multipliers and Adjustments'!$B$58=TRUE,'IEA-ngpProd-mthndstr'!U44,'EPA-ngpProd-mthndstr'!U44)*IF('Country Selector'!$A$2="United States",(1-'EPA Methane Rules'!U83),1)</f>
        <v>0</v>
      </c>
      <c r="V44">
        <f>IF('Multipliers and Adjustments'!$B$58=TRUE,'IEA-ngpProd-mthndstr'!V44,'EPA-ngpProd-mthndstr'!V44)*IF('Country Selector'!$A$2="United States",(1-'EPA Methane Rules'!V83),1)</f>
        <v>0</v>
      </c>
      <c r="W44">
        <f>IF('Multipliers and Adjustments'!$B$58=TRUE,'IEA-ngpProd-mthndstr'!W44,'EPA-ngpProd-mthndstr'!W44)*IF('Country Selector'!$A$2="United States",(1-'EPA Methane Rules'!W83),1)</f>
        <v>0</v>
      </c>
      <c r="X44">
        <f>IF('Multipliers and Adjustments'!$B$58=TRUE,'IEA-ngpProd-mthndstr'!X44,'EPA-ngpProd-mthndstr'!X44)*IF('Country Selector'!$A$2="United States",(1-'EPA Methane Rules'!X83),1)</f>
        <v>0</v>
      </c>
      <c r="Y44">
        <f>IF('Multipliers and Adjustments'!$B$58=TRUE,'IEA-ngpProd-mthndstr'!Y44,'EPA-ngpProd-mthndstr'!Y44)*IF('Country Selector'!$A$2="United States",(1-'EPA Methane Rules'!Y83),1)</f>
        <v>0</v>
      </c>
      <c r="Z44">
        <f>IF('Multipliers and Adjustments'!$B$58=TRUE,'IEA-ngpProd-mthndstr'!Z44,'EPA-ngpProd-mthndstr'!Z44)*IF('Country Selector'!$A$2="United States",(1-'EPA Methane Rules'!Z83),1)</f>
        <v>0</v>
      </c>
      <c r="AA44">
        <f>IF('Multipliers and Adjustments'!$B$58=TRUE,'IEA-ngpProd-mthndstr'!AA44,'EPA-ngpProd-mthndstr'!AA44)*IF('Country Selector'!$A$2="United States",(1-'EPA Methane Rules'!AA83),1)</f>
        <v>0</v>
      </c>
      <c r="AB44">
        <f>IF('Multipliers and Adjustments'!$B$58=TRUE,'IEA-ngpProd-mthndstr'!AB44,'EPA-ngpProd-mthndstr'!AB44)*IF('Country Selector'!$A$2="United States",(1-'EPA Methane Rules'!AB83),1)</f>
        <v>0</v>
      </c>
      <c r="AC44">
        <f>IF('Multipliers and Adjustments'!$B$58=TRUE,'IEA-ngpProd-mthndstr'!AC44,'EPA-ngpProd-mthndstr'!AC44)*IF('Country Selector'!$A$2="United States",(1-'EPA Methane Rules'!AC83),1)</f>
        <v>0</v>
      </c>
      <c r="AD44">
        <f>IF('Multipliers and Adjustments'!$B$58=TRUE,'IEA-ngpProd-mthndstr'!AD44,'EPA-ngpProd-mthndstr'!AD44)*IF('Country Selector'!$A$2="United States",(1-'EPA Methane Rules'!AD83),1)</f>
        <v>0</v>
      </c>
      <c r="AE44">
        <f>IF('Multipliers and Adjustments'!$B$58=TRUE,'IEA-ngpProd-mthndstr'!AE44,'EPA-ngpProd-mthndstr'!AE44)*IF('Country Selector'!$A$2="United States",(1-'EPA Methane Rules'!AE83),1)</f>
        <v>0</v>
      </c>
      <c r="AF44">
        <f>IF('Multipliers and Adjustments'!$B$58=TRUE,'IEA-ngpProd-mthndstr'!AF44,'EPA-ngpProd-mthndstr'!AF44)*IF('Country Selector'!$A$2="United States",(1-'EPA Methane Rules'!AF83),1)</f>
        <v>0</v>
      </c>
      <c r="AG44">
        <f>IF('Multipliers and Adjustments'!$B$58=TRUE,'IEA-ngpProd-mthndstr'!AG44,'EPA-ngpProd-mthndstr'!AG44)*IF('Country Selector'!$A$2="United States",(1-'EPA Methane Rules'!AG83),1)</f>
        <v>0</v>
      </c>
      <c r="AH44">
        <f>IF('Multipliers and Adjustments'!$B$58=TRUE,'IEA-ngpProd-mthndstr'!AH44,'EPA-ngpProd-mthndstr'!AH44)*IF('Country Selector'!$A$2="United States",(1-'EPA Methane Rules'!AH83),1)</f>
        <v>0</v>
      </c>
      <c r="AI44">
        <f>IF('Multipliers and Adjustments'!$B$58=TRUE,'IEA-ngpProd-mthndstr'!AI44,'EPA-ngpProd-mthndstr'!AI44)*IF('Country Selector'!$A$2="United States",(1-'EPA Methane Rules'!AI83),1)</f>
        <v>0</v>
      </c>
      <c r="AJ44">
        <f>IF('Multipliers and Adjustments'!$B$58=TRUE,'IEA-ngpProd-mthndstr'!AJ44,'EPA-ngpProd-mthndstr'!AJ44)*IF('Country Selector'!$A$2="United States",(1-'EPA Methane Rules'!AJ83),1)</f>
        <v>0</v>
      </c>
      <c r="AK44">
        <f>IF('Multipliers and Adjustments'!$B$58=TRUE,'IEA-ngpProd-mthndstr'!AK44,'EPA-ngpProd-mthndstr'!AK44)*IF('Country Selector'!$A$2="United States",(1-'EPA Methane Rules'!AK83),1)</f>
        <v>0</v>
      </c>
      <c r="AL44">
        <f>IF('Multipliers and Adjustments'!$B$58=TRUE,'IEA-ngpProd-mthndstr'!AL44,'EPA-ngpProd-mthndstr'!AL44)*IF('Country Selector'!$A$2="United States",(1-'EPA Methane Rules'!AL83),1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*IF('Country Selector'!$A$2="United States",(1-'EPA Methane Rules'!C84),1)</f>
        <v>0</v>
      </c>
      <c r="D45">
        <f>IF('Multipliers and Adjustments'!$B$58=TRUE,'IEA-ngpProd-mthndstr'!D45,'EPA-ngpProd-mthndstr'!D45)*IF('Country Selector'!$A$2="United States",(1-'EPA Methane Rules'!D84),1)</f>
        <v>0</v>
      </c>
      <c r="E45">
        <f>IF('Multipliers and Adjustments'!$B$58=TRUE,'IEA-ngpProd-mthndstr'!E45,'EPA-ngpProd-mthndstr'!E45)*IF('Country Selector'!$A$2="United States",(1-'EPA Methane Rules'!E84),1)</f>
        <v>0</v>
      </c>
      <c r="F45">
        <f>IF('Multipliers and Adjustments'!$B$58=TRUE,'IEA-ngpProd-mthndstr'!F45,'EPA-ngpProd-mthndstr'!F45)*IF('Country Selector'!$A$2="United States",(1-'EPA Methane Rules'!F84),1)</f>
        <v>0</v>
      </c>
      <c r="G45">
        <f>IF('Multipliers and Adjustments'!$B$58=TRUE,'IEA-ngpProd-mthndstr'!G45,'EPA-ngpProd-mthndstr'!G45)*IF('Country Selector'!$A$2="United States",(1-'EPA Methane Rules'!G84),1)</f>
        <v>0</v>
      </c>
      <c r="H45">
        <f>IF('Multipliers and Adjustments'!$B$58=TRUE,'IEA-ngpProd-mthndstr'!H45,'EPA-ngpProd-mthndstr'!H45)*IF('Country Selector'!$A$2="United States",(1-'EPA Methane Rules'!H84),1)</f>
        <v>0</v>
      </c>
      <c r="I45">
        <f>IF('Multipliers and Adjustments'!$B$58=TRUE,'IEA-ngpProd-mthndstr'!I45,'EPA-ngpProd-mthndstr'!I45)*IF('Country Selector'!$A$2="United States",(1-'EPA Methane Rules'!I84),1)</f>
        <v>0</v>
      </c>
      <c r="J45">
        <f>IF('Multipliers and Adjustments'!$B$58=TRUE,'IEA-ngpProd-mthndstr'!J45,'EPA-ngpProd-mthndstr'!J45)*IF('Country Selector'!$A$2="United States",(1-'EPA Methane Rules'!J84),1)</f>
        <v>0</v>
      </c>
      <c r="K45">
        <f>IF('Multipliers and Adjustments'!$B$58=TRUE,'IEA-ngpProd-mthndstr'!K45,'EPA-ngpProd-mthndstr'!K45)*IF('Country Selector'!$A$2="United States",(1-'EPA Methane Rules'!K84),1)</f>
        <v>0</v>
      </c>
      <c r="L45">
        <f>IF('Multipliers and Adjustments'!$B$58=TRUE,'IEA-ngpProd-mthndstr'!L45,'EPA-ngpProd-mthndstr'!L45)*IF('Country Selector'!$A$2="United States",(1-'EPA Methane Rules'!L84),1)</f>
        <v>0</v>
      </c>
      <c r="M45">
        <f>IF('Multipliers and Adjustments'!$B$58=TRUE,'IEA-ngpProd-mthndstr'!M45,'EPA-ngpProd-mthndstr'!M45)*IF('Country Selector'!$A$2="United States",(1-'EPA Methane Rules'!M84),1)</f>
        <v>0</v>
      </c>
      <c r="N45">
        <f>IF('Multipliers and Adjustments'!$B$58=TRUE,'IEA-ngpProd-mthndstr'!N45,'EPA-ngpProd-mthndstr'!N45)*IF('Country Selector'!$A$2="United States",(1-'EPA Methane Rules'!N84),1)</f>
        <v>0</v>
      </c>
      <c r="O45">
        <f>IF('Multipliers and Adjustments'!$B$58=TRUE,'IEA-ngpProd-mthndstr'!O45,'EPA-ngpProd-mthndstr'!O45)*IF('Country Selector'!$A$2="United States",(1-'EPA Methane Rules'!O84),1)</f>
        <v>0</v>
      </c>
      <c r="P45">
        <f>IF('Multipliers and Adjustments'!$B$58=TRUE,'IEA-ngpProd-mthndstr'!P45,'EPA-ngpProd-mthndstr'!P45)*IF('Country Selector'!$A$2="United States",(1-'EPA Methane Rules'!P84),1)</f>
        <v>0</v>
      </c>
      <c r="Q45">
        <f>IF('Multipliers and Adjustments'!$B$58=TRUE,'IEA-ngpProd-mthndstr'!Q45,'EPA-ngpProd-mthndstr'!Q45)*IF('Country Selector'!$A$2="United States",(1-'EPA Methane Rules'!Q84),1)</f>
        <v>0</v>
      </c>
      <c r="R45">
        <f>IF('Multipliers and Adjustments'!$B$58=TRUE,'IEA-ngpProd-mthndstr'!R45,'EPA-ngpProd-mthndstr'!R45)*IF('Country Selector'!$A$2="United States",(1-'EPA Methane Rules'!R84),1)</f>
        <v>0</v>
      </c>
      <c r="S45">
        <f>IF('Multipliers and Adjustments'!$B$58=TRUE,'IEA-ngpProd-mthndstr'!S45,'EPA-ngpProd-mthndstr'!S45)*IF('Country Selector'!$A$2="United States",(1-'EPA Methane Rules'!S84),1)</f>
        <v>0</v>
      </c>
      <c r="T45">
        <f>IF('Multipliers and Adjustments'!$B$58=TRUE,'IEA-ngpProd-mthndstr'!T45,'EPA-ngpProd-mthndstr'!T45)*IF('Country Selector'!$A$2="United States",(1-'EPA Methane Rules'!T84),1)</f>
        <v>0</v>
      </c>
      <c r="U45">
        <f>IF('Multipliers and Adjustments'!$B$58=TRUE,'IEA-ngpProd-mthndstr'!U45,'EPA-ngpProd-mthndstr'!U45)*IF('Country Selector'!$A$2="United States",(1-'EPA Methane Rules'!U84),1)</f>
        <v>0</v>
      </c>
      <c r="V45">
        <f>IF('Multipliers and Adjustments'!$B$58=TRUE,'IEA-ngpProd-mthndstr'!V45,'EPA-ngpProd-mthndstr'!V45)*IF('Country Selector'!$A$2="United States",(1-'EPA Methane Rules'!V84),1)</f>
        <v>0</v>
      </c>
      <c r="W45">
        <f>IF('Multipliers and Adjustments'!$B$58=TRUE,'IEA-ngpProd-mthndstr'!W45,'EPA-ngpProd-mthndstr'!W45)*IF('Country Selector'!$A$2="United States",(1-'EPA Methane Rules'!W84),1)</f>
        <v>0</v>
      </c>
      <c r="X45">
        <f>IF('Multipliers and Adjustments'!$B$58=TRUE,'IEA-ngpProd-mthndstr'!X45,'EPA-ngpProd-mthndstr'!X45)*IF('Country Selector'!$A$2="United States",(1-'EPA Methane Rules'!X84),1)</f>
        <v>0</v>
      </c>
      <c r="Y45">
        <f>IF('Multipliers and Adjustments'!$B$58=TRUE,'IEA-ngpProd-mthndstr'!Y45,'EPA-ngpProd-mthndstr'!Y45)*IF('Country Selector'!$A$2="United States",(1-'EPA Methane Rules'!Y84),1)</f>
        <v>0</v>
      </c>
      <c r="Z45">
        <f>IF('Multipliers and Adjustments'!$B$58=TRUE,'IEA-ngpProd-mthndstr'!Z45,'EPA-ngpProd-mthndstr'!Z45)*IF('Country Selector'!$A$2="United States",(1-'EPA Methane Rules'!Z84),1)</f>
        <v>0</v>
      </c>
      <c r="AA45">
        <f>IF('Multipliers and Adjustments'!$B$58=TRUE,'IEA-ngpProd-mthndstr'!AA45,'EPA-ngpProd-mthndstr'!AA45)*IF('Country Selector'!$A$2="United States",(1-'EPA Methane Rules'!AA84),1)</f>
        <v>0</v>
      </c>
      <c r="AB45">
        <f>IF('Multipliers and Adjustments'!$B$58=TRUE,'IEA-ngpProd-mthndstr'!AB45,'EPA-ngpProd-mthndstr'!AB45)*IF('Country Selector'!$A$2="United States",(1-'EPA Methane Rules'!AB84),1)</f>
        <v>0</v>
      </c>
      <c r="AC45">
        <f>IF('Multipliers and Adjustments'!$B$58=TRUE,'IEA-ngpProd-mthndstr'!AC45,'EPA-ngpProd-mthndstr'!AC45)*IF('Country Selector'!$A$2="United States",(1-'EPA Methane Rules'!AC84),1)</f>
        <v>0</v>
      </c>
      <c r="AD45">
        <f>IF('Multipliers and Adjustments'!$B$58=TRUE,'IEA-ngpProd-mthndstr'!AD45,'EPA-ngpProd-mthndstr'!AD45)*IF('Country Selector'!$A$2="United States",(1-'EPA Methane Rules'!AD84),1)</f>
        <v>0</v>
      </c>
      <c r="AE45">
        <f>IF('Multipliers and Adjustments'!$B$58=TRUE,'IEA-ngpProd-mthndstr'!AE45,'EPA-ngpProd-mthndstr'!AE45)*IF('Country Selector'!$A$2="United States",(1-'EPA Methane Rules'!AE84),1)</f>
        <v>0</v>
      </c>
      <c r="AF45">
        <f>IF('Multipliers and Adjustments'!$B$58=TRUE,'IEA-ngpProd-mthndstr'!AF45,'EPA-ngpProd-mthndstr'!AF45)*IF('Country Selector'!$A$2="United States",(1-'EPA Methane Rules'!AF84),1)</f>
        <v>0</v>
      </c>
      <c r="AG45">
        <f>IF('Multipliers and Adjustments'!$B$58=TRUE,'IEA-ngpProd-mthndstr'!AG45,'EPA-ngpProd-mthndstr'!AG45)*IF('Country Selector'!$A$2="United States",(1-'EPA Methane Rules'!AG84),1)</f>
        <v>0</v>
      </c>
      <c r="AH45">
        <f>IF('Multipliers and Adjustments'!$B$58=TRUE,'IEA-ngpProd-mthndstr'!AH45,'EPA-ngpProd-mthndstr'!AH45)*IF('Country Selector'!$A$2="United States",(1-'EPA Methane Rules'!AH84),1)</f>
        <v>0</v>
      </c>
      <c r="AI45">
        <f>IF('Multipliers and Adjustments'!$B$58=TRUE,'IEA-ngpProd-mthndstr'!AI45,'EPA-ngpProd-mthndstr'!AI45)*IF('Country Selector'!$A$2="United States",(1-'EPA Methane Rules'!AI84),1)</f>
        <v>0</v>
      </c>
      <c r="AJ45">
        <f>IF('Multipliers and Adjustments'!$B$58=TRUE,'IEA-ngpProd-mthndstr'!AJ45,'EPA-ngpProd-mthndstr'!AJ45)*IF('Country Selector'!$A$2="United States",(1-'EPA Methane Rules'!AJ84),1)</f>
        <v>0</v>
      </c>
      <c r="AK45">
        <f>IF('Multipliers and Adjustments'!$B$58=TRUE,'IEA-ngpProd-mthndstr'!AK45,'EPA-ngpProd-mthndstr'!AK45)*IF('Country Selector'!$A$2="United States",(1-'EPA Methane Rules'!AK84),1)</f>
        <v>0</v>
      </c>
      <c r="AL45">
        <f>IF('Multipliers and Adjustments'!$B$58=TRUE,'IEA-ngpProd-mthndstr'!AL45,'EPA-ngpProd-mthndstr'!AL45)*IF('Country Selector'!$A$2="United States",(1-'EPA Methane Rules'!AL84),1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*IF('Country Selector'!$A$2="United States",(1-'EPA Methane Rules'!C85),1)</f>
        <v>0</v>
      </c>
      <c r="D46">
        <f>IF('Multipliers and Adjustments'!$B$58=TRUE,'IEA-ngpProd-mthndstr'!D46,'EPA-ngpProd-mthndstr'!D46)*IF('Country Selector'!$A$2="United States",(1-'EPA Methane Rules'!D85),1)</f>
        <v>0</v>
      </c>
      <c r="E46">
        <f>IF('Multipliers and Adjustments'!$B$58=TRUE,'IEA-ngpProd-mthndstr'!E46,'EPA-ngpProd-mthndstr'!E46)*IF('Country Selector'!$A$2="United States",(1-'EPA Methane Rules'!E85),1)</f>
        <v>0</v>
      </c>
      <c r="F46">
        <f>IF('Multipliers and Adjustments'!$B$58=TRUE,'IEA-ngpProd-mthndstr'!F46,'EPA-ngpProd-mthndstr'!F46)*IF('Country Selector'!$A$2="United States",(1-'EPA Methane Rules'!F85),1)</f>
        <v>0</v>
      </c>
      <c r="G46">
        <f>IF('Multipliers and Adjustments'!$B$58=TRUE,'IEA-ngpProd-mthndstr'!G46,'EPA-ngpProd-mthndstr'!G46)*IF('Country Selector'!$A$2="United States",(1-'EPA Methane Rules'!G85),1)</f>
        <v>0</v>
      </c>
      <c r="H46">
        <f>IF('Multipliers and Adjustments'!$B$58=TRUE,'IEA-ngpProd-mthndstr'!H46,'EPA-ngpProd-mthndstr'!H46)*IF('Country Selector'!$A$2="United States",(1-'EPA Methane Rules'!H85),1)</f>
        <v>0</v>
      </c>
      <c r="I46">
        <f>IF('Multipliers and Adjustments'!$B$58=TRUE,'IEA-ngpProd-mthndstr'!I46,'EPA-ngpProd-mthndstr'!I46)*IF('Country Selector'!$A$2="United States",(1-'EPA Methane Rules'!I85),1)</f>
        <v>0</v>
      </c>
      <c r="J46">
        <f>IF('Multipliers and Adjustments'!$B$58=TRUE,'IEA-ngpProd-mthndstr'!J46,'EPA-ngpProd-mthndstr'!J46)*IF('Country Selector'!$A$2="United States",(1-'EPA Methane Rules'!J85),1)</f>
        <v>0</v>
      </c>
      <c r="K46">
        <f>IF('Multipliers and Adjustments'!$B$58=TRUE,'IEA-ngpProd-mthndstr'!K46,'EPA-ngpProd-mthndstr'!K46)*IF('Country Selector'!$A$2="United States",(1-'EPA Methane Rules'!K85),1)</f>
        <v>0</v>
      </c>
      <c r="L46">
        <f>IF('Multipliers and Adjustments'!$B$58=TRUE,'IEA-ngpProd-mthndstr'!L46,'EPA-ngpProd-mthndstr'!L46)*IF('Country Selector'!$A$2="United States",(1-'EPA Methane Rules'!L85),1)</f>
        <v>0</v>
      </c>
      <c r="M46">
        <f>IF('Multipliers and Adjustments'!$B$58=TRUE,'IEA-ngpProd-mthndstr'!M46,'EPA-ngpProd-mthndstr'!M46)*IF('Country Selector'!$A$2="United States",(1-'EPA Methane Rules'!M85),1)</f>
        <v>0</v>
      </c>
      <c r="N46">
        <f>IF('Multipliers and Adjustments'!$B$58=TRUE,'IEA-ngpProd-mthndstr'!N46,'EPA-ngpProd-mthndstr'!N46)*IF('Country Selector'!$A$2="United States",(1-'EPA Methane Rules'!N85),1)</f>
        <v>0</v>
      </c>
      <c r="O46">
        <f>IF('Multipliers and Adjustments'!$B$58=TRUE,'IEA-ngpProd-mthndstr'!O46,'EPA-ngpProd-mthndstr'!O46)*IF('Country Selector'!$A$2="United States",(1-'EPA Methane Rules'!O85),1)</f>
        <v>0</v>
      </c>
      <c r="P46">
        <f>IF('Multipliers and Adjustments'!$B$58=TRUE,'IEA-ngpProd-mthndstr'!P46,'EPA-ngpProd-mthndstr'!P46)*IF('Country Selector'!$A$2="United States",(1-'EPA Methane Rules'!P85),1)</f>
        <v>0</v>
      </c>
      <c r="Q46">
        <f>IF('Multipliers and Adjustments'!$B$58=TRUE,'IEA-ngpProd-mthndstr'!Q46,'EPA-ngpProd-mthndstr'!Q46)*IF('Country Selector'!$A$2="United States",(1-'EPA Methane Rules'!Q85),1)</f>
        <v>0</v>
      </c>
      <c r="R46">
        <f>IF('Multipliers and Adjustments'!$B$58=TRUE,'IEA-ngpProd-mthndstr'!R46,'EPA-ngpProd-mthndstr'!R46)*IF('Country Selector'!$A$2="United States",(1-'EPA Methane Rules'!R85),1)</f>
        <v>0</v>
      </c>
      <c r="S46">
        <f>IF('Multipliers and Adjustments'!$B$58=TRUE,'IEA-ngpProd-mthndstr'!S46,'EPA-ngpProd-mthndstr'!S46)*IF('Country Selector'!$A$2="United States",(1-'EPA Methane Rules'!S85),1)</f>
        <v>0</v>
      </c>
      <c r="T46">
        <f>IF('Multipliers and Adjustments'!$B$58=TRUE,'IEA-ngpProd-mthndstr'!T46,'EPA-ngpProd-mthndstr'!T46)*IF('Country Selector'!$A$2="United States",(1-'EPA Methane Rules'!T85),1)</f>
        <v>0</v>
      </c>
      <c r="U46">
        <f>IF('Multipliers and Adjustments'!$B$58=TRUE,'IEA-ngpProd-mthndstr'!U46,'EPA-ngpProd-mthndstr'!U46)*IF('Country Selector'!$A$2="United States",(1-'EPA Methane Rules'!U85),1)</f>
        <v>0</v>
      </c>
      <c r="V46">
        <f>IF('Multipliers and Adjustments'!$B$58=TRUE,'IEA-ngpProd-mthndstr'!V46,'EPA-ngpProd-mthndstr'!V46)*IF('Country Selector'!$A$2="United States",(1-'EPA Methane Rules'!V85),1)</f>
        <v>0</v>
      </c>
      <c r="W46">
        <f>IF('Multipliers and Adjustments'!$B$58=TRUE,'IEA-ngpProd-mthndstr'!W46,'EPA-ngpProd-mthndstr'!W46)*IF('Country Selector'!$A$2="United States",(1-'EPA Methane Rules'!W85),1)</f>
        <v>0</v>
      </c>
      <c r="X46">
        <f>IF('Multipliers and Adjustments'!$B$58=TRUE,'IEA-ngpProd-mthndstr'!X46,'EPA-ngpProd-mthndstr'!X46)*IF('Country Selector'!$A$2="United States",(1-'EPA Methane Rules'!X85),1)</f>
        <v>0</v>
      </c>
      <c r="Y46">
        <f>IF('Multipliers and Adjustments'!$B$58=TRUE,'IEA-ngpProd-mthndstr'!Y46,'EPA-ngpProd-mthndstr'!Y46)*IF('Country Selector'!$A$2="United States",(1-'EPA Methane Rules'!Y85),1)</f>
        <v>0</v>
      </c>
      <c r="Z46">
        <f>IF('Multipliers and Adjustments'!$B$58=TRUE,'IEA-ngpProd-mthndstr'!Z46,'EPA-ngpProd-mthndstr'!Z46)*IF('Country Selector'!$A$2="United States",(1-'EPA Methane Rules'!Z85),1)</f>
        <v>0</v>
      </c>
      <c r="AA46">
        <f>IF('Multipliers and Adjustments'!$B$58=TRUE,'IEA-ngpProd-mthndstr'!AA46,'EPA-ngpProd-mthndstr'!AA46)*IF('Country Selector'!$A$2="United States",(1-'EPA Methane Rules'!AA85),1)</f>
        <v>0</v>
      </c>
      <c r="AB46">
        <f>IF('Multipliers and Adjustments'!$B$58=TRUE,'IEA-ngpProd-mthndstr'!AB46,'EPA-ngpProd-mthndstr'!AB46)*IF('Country Selector'!$A$2="United States",(1-'EPA Methane Rules'!AB85),1)</f>
        <v>0</v>
      </c>
      <c r="AC46">
        <f>IF('Multipliers and Adjustments'!$B$58=TRUE,'IEA-ngpProd-mthndstr'!AC46,'EPA-ngpProd-mthndstr'!AC46)*IF('Country Selector'!$A$2="United States",(1-'EPA Methane Rules'!AC85),1)</f>
        <v>0</v>
      </c>
      <c r="AD46">
        <f>IF('Multipliers and Adjustments'!$B$58=TRUE,'IEA-ngpProd-mthndstr'!AD46,'EPA-ngpProd-mthndstr'!AD46)*IF('Country Selector'!$A$2="United States",(1-'EPA Methane Rules'!AD85),1)</f>
        <v>0</v>
      </c>
      <c r="AE46">
        <f>IF('Multipliers and Adjustments'!$B$58=TRUE,'IEA-ngpProd-mthndstr'!AE46,'EPA-ngpProd-mthndstr'!AE46)*IF('Country Selector'!$A$2="United States",(1-'EPA Methane Rules'!AE85),1)</f>
        <v>0</v>
      </c>
      <c r="AF46">
        <f>IF('Multipliers and Adjustments'!$B$58=TRUE,'IEA-ngpProd-mthndstr'!AF46,'EPA-ngpProd-mthndstr'!AF46)*IF('Country Selector'!$A$2="United States",(1-'EPA Methane Rules'!AF85),1)</f>
        <v>0</v>
      </c>
      <c r="AG46">
        <f>IF('Multipliers and Adjustments'!$B$58=TRUE,'IEA-ngpProd-mthndstr'!AG46,'EPA-ngpProd-mthndstr'!AG46)*IF('Country Selector'!$A$2="United States",(1-'EPA Methane Rules'!AG85),1)</f>
        <v>0</v>
      </c>
      <c r="AH46">
        <f>IF('Multipliers and Adjustments'!$B$58=TRUE,'IEA-ngpProd-mthndstr'!AH46,'EPA-ngpProd-mthndstr'!AH46)*IF('Country Selector'!$A$2="United States",(1-'EPA Methane Rules'!AH85),1)</f>
        <v>0</v>
      </c>
      <c r="AI46">
        <f>IF('Multipliers and Adjustments'!$B$58=TRUE,'IEA-ngpProd-mthndstr'!AI46,'EPA-ngpProd-mthndstr'!AI46)*IF('Country Selector'!$A$2="United States",(1-'EPA Methane Rules'!AI85),1)</f>
        <v>0</v>
      </c>
      <c r="AJ46">
        <f>IF('Multipliers and Adjustments'!$B$58=TRUE,'IEA-ngpProd-mthndstr'!AJ46,'EPA-ngpProd-mthndstr'!AJ46)*IF('Country Selector'!$A$2="United States",(1-'EPA Methane Rules'!AJ85),1)</f>
        <v>0</v>
      </c>
      <c r="AK46">
        <f>IF('Multipliers and Adjustments'!$B$58=TRUE,'IEA-ngpProd-mthndstr'!AK46,'EPA-ngpProd-mthndstr'!AK46)*IF('Country Selector'!$A$2="United States",(1-'EPA Methane Rules'!AK85),1)</f>
        <v>0</v>
      </c>
      <c r="AL46">
        <f>IF('Multipliers and Adjustments'!$B$58=TRUE,'IEA-ngpProd-mthndstr'!AL46,'EPA-ngpProd-mthndstr'!AL46)*IF('Country Selector'!$A$2="United States",(1-'EPA Methane Rules'!AL85),1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*IF('Country Selector'!$A$2="United States",(1-'EPA Methane Rules'!C86),1)</f>
        <v>0</v>
      </c>
      <c r="D47">
        <f>IF('Multipliers and Adjustments'!$B$58=TRUE,'IEA-ngpProd-mthndstr'!D47,'EPA-ngpProd-mthndstr'!D47)*IF('Country Selector'!$A$2="United States",(1-'EPA Methane Rules'!D86),1)</f>
        <v>0</v>
      </c>
      <c r="E47">
        <f>IF('Multipliers and Adjustments'!$B$58=TRUE,'IEA-ngpProd-mthndstr'!E47,'EPA-ngpProd-mthndstr'!E47)*IF('Country Selector'!$A$2="United States",(1-'EPA Methane Rules'!E86),1)</f>
        <v>0</v>
      </c>
      <c r="F47">
        <f>IF('Multipliers and Adjustments'!$B$58=TRUE,'IEA-ngpProd-mthndstr'!F47,'EPA-ngpProd-mthndstr'!F47)*IF('Country Selector'!$A$2="United States",(1-'EPA Methane Rules'!F86),1)</f>
        <v>0</v>
      </c>
      <c r="G47">
        <f>IF('Multipliers and Adjustments'!$B$58=TRUE,'IEA-ngpProd-mthndstr'!G47,'EPA-ngpProd-mthndstr'!G47)*IF('Country Selector'!$A$2="United States",(1-'EPA Methane Rules'!G86),1)</f>
        <v>0</v>
      </c>
      <c r="H47">
        <f>IF('Multipliers and Adjustments'!$B$58=TRUE,'IEA-ngpProd-mthndstr'!H47,'EPA-ngpProd-mthndstr'!H47)*IF('Country Selector'!$A$2="United States",(1-'EPA Methane Rules'!H86),1)</f>
        <v>0</v>
      </c>
      <c r="I47">
        <f>IF('Multipliers and Adjustments'!$B$58=TRUE,'IEA-ngpProd-mthndstr'!I47,'EPA-ngpProd-mthndstr'!I47)*IF('Country Selector'!$A$2="United States",(1-'EPA Methane Rules'!I86),1)</f>
        <v>0</v>
      </c>
      <c r="J47">
        <f>IF('Multipliers and Adjustments'!$B$58=TRUE,'IEA-ngpProd-mthndstr'!J47,'EPA-ngpProd-mthndstr'!J47)*IF('Country Selector'!$A$2="United States",(1-'EPA Methane Rules'!J86),1)</f>
        <v>0</v>
      </c>
      <c r="K47">
        <f>IF('Multipliers and Adjustments'!$B$58=TRUE,'IEA-ngpProd-mthndstr'!K47,'EPA-ngpProd-mthndstr'!K47)*IF('Country Selector'!$A$2="United States",(1-'EPA Methane Rules'!K86),1)</f>
        <v>0</v>
      </c>
      <c r="L47">
        <f>IF('Multipliers and Adjustments'!$B$58=TRUE,'IEA-ngpProd-mthndstr'!L47,'EPA-ngpProd-mthndstr'!L47)*IF('Country Selector'!$A$2="United States",(1-'EPA Methane Rules'!L86),1)</f>
        <v>0</v>
      </c>
      <c r="M47">
        <f>IF('Multipliers and Adjustments'!$B$58=TRUE,'IEA-ngpProd-mthndstr'!M47,'EPA-ngpProd-mthndstr'!M47)*IF('Country Selector'!$A$2="United States",(1-'EPA Methane Rules'!M86),1)</f>
        <v>0</v>
      </c>
      <c r="N47">
        <f>IF('Multipliers and Adjustments'!$B$58=TRUE,'IEA-ngpProd-mthndstr'!N47,'EPA-ngpProd-mthndstr'!N47)*IF('Country Selector'!$A$2="United States",(1-'EPA Methane Rules'!N86),1)</f>
        <v>0</v>
      </c>
      <c r="O47">
        <f>IF('Multipliers and Adjustments'!$B$58=TRUE,'IEA-ngpProd-mthndstr'!O47,'EPA-ngpProd-mthndstr'!O47)*IF('Country Selector'!$A$2="United States",(1-'EPA Methane Rules'!O86),1)</f>
        <v>0</v>
      </c>
      <c r="P47">
        <f>IF('Multipliers and Adjustments'!$B$58=TRUE,'IEA-ngpProd-mthndstr'!P47,'EPA-ngpProd-mthndstr'!P47)*IF('Country Selector'!$A$2="United States",(1-'EPA Methane Rules'!P86),1)</f>
        <v>0</v>
      </c>
      <c r="Q47">
        <f>IF('Multipliers and Adjustments'!$B$58=TRUE,'IEA-ngpProd-mthndstr'!Q47,'EPA-ngpProd-mthndstr'!Q47)*IF('Country Selector'!$A$2="United States",(1-'EPA Methane Rules'!Q86),1)</f>
        <v>0</v>
      </c>
      <c r="R47">
        <f>IF('Multipliers and Adjustments'!$B$58=TRUE,'IEA-ngpProd-mthndstr'!R47,'EPA-ngpProd-mthndstr'!R47)*IF('Country Selector'!$A$2="United States",(1-'EPA Methane Rules'!R86),1)</f>
        <v>0</v>
      </c>
      <c r="S47">
        <f>IF('Multipliers and Adjustments'!$B$58=TRUE,'IEA-ngpProd-mthndstr'!S47,'EPA-ngpProd-mthndstr'!S47)*IF('Country Selector'!$A$2="United States",(1-'EPA Methane Rules'!S86),1)</f>
        <v>0</v>
      </c>
      <c r="T47">
        <f>IF('Multipliers and Adjustments'!$B$58=TRUE,'IEA-ngpProd-mthndstr'!T47,'EPA-ngpProd-mthndstr'!T47)*IF('Country Selector'!$A$2="United States",(1-'EPA Methane Rules'!T86),1)</f>
        <v>0</v>
      </c>
      <c r="U47">
        <f>IF('Multipliers and Adjustments'!$B$58=TRUE,'IEA-ngpProd-mthndstr'!U47,'EPA-ngpProd-mthndstr'!U47)*IF('Country Selector'!$A$2="United States",(1-'EPA Methane Rules'!U86),1)</f>
        <v>0</v>
      </c>
      <c r="V47">
        <f>IF('Multipliers and Adjustments'!$B$58=TRUE,'IEA-ngpProd-mthndstr'!V47,'EPA-ngpProd-mthndstr'!V47)*IF('Country Selector'!$A$2="United States",(1-'EPA Methane Rules'!V86),1)</f>
        <v>0</v>
      </c>
      <c r="W47">
        <f>IF('Multipliers and Adjustments'!$B$58=TRUE,'IEA-ngpProd-mthndstr'!W47,'EPA-ngpProd-mthndstr'!W47)*IF('Country Selector'!$A$2="United States",(1-'EPA Methane Rules'!W86),1)</f>
        <v>0</v>
      </c>
      <c r="X47">
        <f>IF('Multipliers and Adjustments'!$B$58=TRUE,'IEA-ngpProd-mthndstr'!X47,'EPA-ngpProd-mthndstr'!X47)*IF('Country Selector'!$A$2="United States",(1-'EPA Methane Rules'!X86),1)</f>
        <v>0</v>
      </c>
      <c r="Y47">
        <f>IF('Multipliers and Adjustments'!$B$58=TRUE,'IEA-ngpProd-mthndstr'!Y47,'EPA-ngpProd-mthndstr'!Y47)*IF('Country Selector'!$A$2="United States",(1-'EPA Methane Rules'!Y86),1)</f>
        <v>0</v>
      </c>
      <c r="Z47">
        <f>IF('Multipliers and Adjustments'!$B$58=TRUE,'IEA-ngpProd-mthndstr'!Z47,'EPA-ngpProd-mthndstr'!Z47)*IF('Country Selector'!$A$2="United States",(1-'EPA Methane Rules'!Z86),1)</f>
        <v>0</v>
      </c>
      <c r="AA47">
        <f>IF('Multipliers and Adjustments'!$B$58=TRUE,'IEA-ngpProd-mthndstr'!AA47,'EPA-ngpProd-mthndstr'!AA47)*IF('Country Selector'!$A$2="United States",(1-'EPA Methane Rules'!AA86),1)</f>
        <v>0</v>
      </c>
      <c r="AB47">
        <f>IF('Multipliers and Adjustments'!$B$58=TRUE,'IEA-ngpProd-mthndstr'!AB47,'EPA-ngpProd-mthndstr'!AB47)*IF('Country Selector'!$A$2="United States",(1-'EPA Methane Rules'!AB86),1)</f>
        <v>0</v>
      </c>
      <c r="AC47">
        <f>IF('Multipliers and Adjustments'!$B$58=TRUE,'IEA-ngpProd-mthndstr'!AC47,'EPA-ngpProd-mthndstr'!AC47)*IF('Country Selector'!$A$2="United States",(1-'EPA Methane Rules'!AC86),1)</f>
        <v>0</v>
      </c>
      <c r="AD47">
        <f>IF('Multipliers and Adjustments'!$B$58=TRUE,'IEA-ngpProd-mthndstr'!AD47,'EPA-ngpProd-mthndstr'!AD47)*IF('Country Selector'!$A$2="United States",(1-'EPA Methane Rules'!AD86),1)</f>
        <v>0</v>
      </c>
      <c r="AE47">
        <f>IF('Multipliers and Adjustments'!$B$58=TRUE,'IEA-ngpProd-mthndstr'!AE47,'EPA-ngpProd-mthndstr'!AE47)*IF('Country Selector'!$A$2="United States",(1-'EPA Methane Rules'!AE86),1)</f>
        <v>0</v>
      </c>
      <c r="AF47">
        <f>IF('Multipliers and Adjustments'!$B$58=TRUE,'IEA-ngpProd-mthndstr'!AF47,'EPA-ngpProd-mthndstr'!AF47)*IF('Country Selector'!$A$2="United States",(1-'EPA Methane Rules'!AF86),1)</f>
        <v>0</v>
      </c>
      <c r="AG47">
        <f>IF('Multipliers and Adjustments'!$B$58=TRUE,'IEA-ngpProd-mthndstr'!AG47,'EPA-ngpProd-mthndstr'!AG47)*IF('Country Selector'!$A$2="United States",(1-'EPA Methane Rules'!AG86),1)</f>
        <v>0</v>
      </c>
      <c r="AH47">
        <f>IF('Multipliers and Adjustments'!$B$58=TRUE,'IEA-ngpProd-mthndstr'!AH47,'EPA-ngpProd-mthndstr'!AH47)*IF('Country Selector'!$A$2="United States",(1-'EPA Methane Rules'!AH86),1)</f>
        <v>0</v>
      </c>
      <c r="AI47">
        <f>IF('Multipliers and Adjustments'!$B$58=TRUE,'IEA-ngpProd-mthndstr'!AI47,'EPA-ngpProd-mthndstr'!AI47)*IF('Country Selector'!$A$2="United States",(1-'EPA Methane Rules'!AI86),1)</f>
        <v>0</v>
      </c>
      <c r="AJ47">
        <f>IF('Multipliers and Adjustments'!$B$58=TRUE,'IEA-ngpProd-mthndstr'!AJ47,'EPA-ngpProd-mthndstr'!AJ47)*IF('Country Selector'!$A$2="United States",(1-'EPA Methane Rules'!AJ86),1)</f>
        <v>0</v>
      </c>
      <c r="AK47">
        <f>IF('Multipliers and Adjustments'!$B$58=TRUE,'IEA-ngpProd-mthndstr'!AK47,'EPA-ngpProd-mthndstr'!AK47)*IF('Country Selector'!$A$2="United States",(1-'EPA Methane Rules'!AK86),1)</f>
        <v>0</v>
      </c>
      <c r="AL47">
        <f>IF('Multipliers and Adjustments'!$B$58=TRUE,'IEA-ngpProd-mthndstr'!AL47,'EPA-ngpProd-mthndstr'!AL47)*IF('Country Selector'!$A$2="United States",(1-'EPA Methane Rules'!AL86),1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*IF('Country Selector'!$A$2="United States",(1-'EPA Methane Rules'!C87),1)</f>
        <v>0</v>
      </c>
      <c r="D48">
        <f>IF('Multipliers and Adjustments'!$B$58=TRUE,'IEA-ngpProd-mthndstr'!D48,'EPA-ngpProd-mthndstr'!D48)*IF('Country Selector'!$A$2="United States",(1-'EPA Methane Rules'!D87),1)</f>
        <v>0</v>
      </c>
      <c r="E48">
        <f>IF('Multipliers and Adjustments'!$B$58=TRUE,'IEA-ngpProd-mthndstr'!E48,'EPA-ngpProd-mthndstr'!E48)*IF('Country Selector'!$A$2="United States",(1-'EPA Methane Rules'!E87),1)</f>
        <v>0</v>
      </c>
      <c r="F48">
        <f>IF('Multipliers and Adjustments'!$B$58=TRUE,'IEA-ngpProd-mthndstr'!F48,'EPA-ngpProd-mthndstr'!F48)*IF('Country Selector'!$A$2="United States",(1-'EPA Methane Rules'!F87),1)</f>
        <v>0</v>
      </c>
      <c r="G48">
        <f>IF('Multipliers and Adjustments'!$B$58=TRUE,'IEA-ngpProd-mthndstr'!G48,'EPA-ngpProd-mthndstr'!G48)*IF('Country Selector'!$A$2="United States",(1-'EPA Methane Rules'!G87),1)</f>
        <v>0</v>
      </c>
      <c r="H48">
        <f>IF('Multipliers and Adjustments'!$B$58=TRUE,'IEA-ngpProd-mthndstr'!H48,'EPA-ngpProd-mthndstr'!H48)*IF('Country Selector'!$A$2="United States",(1-'EPA Methane Rules'!H87),1)</f>
        <v>0</v>
      </c>
      <c r="I48">
        <f>IF('Multipliers and Adjustments'!$B$58=TRUE,'IEA-ngpProd-mthndstr'!I48,'EPA-ngpProd-mthndstr'!I48)*IF('Country Selector'!$A$2="United States",(1-'EPA Methane Rules'!I87),1)</f>
        <v>0</v>
      </c>
      <c r="J48">
        <f>IF('Multipliers and Adjustments'!$B$58=TRUE,'IEA-ngpProd-mthndstr'!J48,'EPA-ngpProd-mthndstr'!J48)*IF('Country Selector'!$A$2="United States",(1-'EPA Methane Rules'!J87),1)</f>
        <v>0</v>
      </c>
      <c r="K48">
        <f>IF('Multipliers and Adjustments'!$B$58=TRUE,'IEA-ngpProd-mthndstr'!K48,'EPA-ngpProd-mthndstr'!K48)*IF('Country Selector'!$A$2="United States",(1-'EPA Methane Rules'!K87),1)</f>
        <v>0</v>
      </c>
      <c r="L48">
        <f>IF('Multipliers and Adjustments'!$B$58=TRUE,'IEA-ngpProd-mthndstr'!L48,'EPA-ngpProd-mthndstr'!L48)*IF('Country Selector'!$A$2="United States",(1-'EPA Methane Rules'!L87),1)</f>
        <v>0</v>
      </c>
      <c r="M48">
        <f>IF('Multipliers and Adjustments'!$B$58=TRUE,'IEA-ngpProd-mthndstr'!M48,'EPA-ngpProd-mthndstr'!M48)*IF('Country Selector'!$A$2="United States",(1-'EPA Methane Rules'!M87),1)</f>
        <v>0</v>
      </c>
      <c r="N48">
        <f>IF('Multipliers and Adjustments'!$B$58=TRUE,'IEA-ngpProd-mthndstr'!N48,'EPA-ngpProd-mthndstr'!N48)*IF('Country Selector'!$A$2="United States",(1-'EPA Methane Rules'!N87),1)</f>
        <v>0</v>
      </c>
      <c r="O48">
        <f>IF('Multipliers and Adjustments'!$B$58=TRUE,'IEA-ngpProd-mthndstr'!O48,'EPA-ngpProd-mthndstr'!O48)*IF('Country Selector'!$A$2="United States",(1-'EPA Methane Rules'!O87),1)</f>
        <v>0</v>
      </c>
      <c r="P48">
        <f>IF('Multipliers and Adjustments'!$B$58=TRUE,'IEA-ngpProd-mthndstr'!P48,'EPA-ngpProd-mthndstr'!P48)*IF('Country Selector'!$A$2="United States",(1-'EPA Methane Rules'!P87),1)</f>
        <v>0</v>
      </c>
      <c r="Q48">
        <f>IF('Multipliers and Adjustments'!$B$58=TRUE,'IEA-ngpProd-mthndstr'!Q48,'EPA-ngpProd-mthndstr'!Q48)*IF('Country Selector'!$A$2="United States",(1-'EPA Methane Rules'!Q87),1)</f>
        <v>0</v>
      </c>
      <c r="R48">
        <f>IF('Multipliers and Adjustments'!$B$58=TRUE,'IEA-ngpProd-mthndstr'!R48,'EPA-ngpProd-mthndstr'!R48)*IF('Country Selector'!$A$2="United States",(1-'EPA Methane Rules'!R87),1)</f>
        <v>0</v>
      </c>
      <c r="S48">
        <f>IF('Multipliers and Adjustments'!$B$58=TRUE,'IEA-ngpProd-mthndstr'!S48,'EPA-ngpProd-mthndstr'!S48)*IF('Country Selector'!$A$2="United States",(1-'EPA Methane Rules'!S87),1)</f>
        <v>0</v>
      </c>
      <c r="T48">
        <f>IF('Multipliers and Adjustments'!$B$58=TRUE,'IEA-ngpProd-mthndstr'!T48,'EPA-ngpProd-mthndstr'!T48)*IF('Country Selector'!$A$2="United States",(1-'EPA Methane Rules'!T87),1)</f>
        <v>0</v>
      </c>
      <c r="U48">
        <f>IF('Multipliers and Adjustments'!$B$58=TRUE,'IEA-ngpProd-mthndstr'!U48,'EPA-ngpProd-mthndstr'!U48)*IF('Country Selector'!$A$2="United States",(1-'EPA Methane Rules'!U87),1)</f>
        <v>0</v>
      </c>
      <c r="V48">
        <f>IF('Multipliers and Adjustments'!$B$58=TRUE,'IEA-ngpProd-mthndstr'!V48,'EPA-ngpProd-mthndstr'!V48)*IF('Country Selector'!$A$2="United States",(1-'EPA Methane Rules'!V87),1)</f>
        <v>0</v>
      </c>
      <c r="W48">
        <f>IF('Multipliers and Adjustments'!$B$58=TRUE,'IEA-ngpProd-mthndstr'!W48,'EPA-ngpProd-mthndstr'!W48)*IF('Country Selector'!$A$2="United States",(1-'EPA Methane Rules'!W87),1)</f>
        <v>0</v>
      </c>
      <c r="X48">
        <f>IF('Multipliers and Adjustments'!$B$58=TRUE,'IEA-ngpProd-mthndstr'!X48,'EPA-ngpProd-mthndstr'!X48)*IF('Country Selector'!$A$2="United States",(1-'EPA Methane Rules'!X87),1)</f>
        <v>0</v>
      </c>
      <c r="Y48">
        <f>IF('Multipliers and Adjustments'!$B$58=TRUE,'IEA-ngpProd-mthndstr'!Y48,'EPA-ngpProd-mthndstr'!Y48)*IF('Country Selector'!$A$2="United States",(1-'EPA Methane Rules'!Y87),1)</f>
        <v>0</v>
      </c>
      <c r="Z48">
        <f>IF('Multipliers and Adjustments'!$B$58=TRUE,'IEA-ngpProd-mthndstr'!Z48,'EPA-ngpProd-mthndstr'!Z48)*IF('Country Selector'!$A$2="United States",(1-'EPA Methane Rules'!Z87),1)</f>
        <v>0</v>
      </c>
      <c r="AA48">
        <f>IF('Multipliers and Adjustments'!$B$58=TRUE,'IEA-ngpProd-mthndstr'!AA48,'EPA-ngpProd-mthndstr'!AA48)*IF('Country Selector'!$A$2="United States",(1-'EPA Methane Rules'!AA87),1)</f>
        <v>0</v>
      </c>
      <c r="AB48">
        <f>IF('Multipliers and Adjustments'!$B$58=TRUE,'IEA-ngpProd-mthndstr'!AB48,'EPA-ngpProd-mthndstr'!AB48)*IF('Country Selector'!$A$2="United States",(1-'EPA Methane Rules'!AB87),1)</f>
        <v>0</v>
      </c>
      <c r="AC48">
        <f>IF('Multipliers and Adjustments'!$B$58=TRUE,'IEA-ngpProd-mthndstr'!AC48,'EPA-ngpProd-mthndstr'!AC48)*IF('Country Selector'!$A$2="United States",(1-'EPA Methane Rules'!AC87),1)</f>
        <v>0</v>
      </c>
      <c r="AD48">
        <f>IF('Multipliers and Adjustments'!$B$58=TRUE,'IEA-ngpProd-mthndstr'!AD48,'EPA-ngpProd-mthndstr'!AD48)*IF('Country Selector'!$A$2="United States",(1-'EPA Methane Rules'!AD87),1)</f>
        <v>0</v>
      </c>
      <c r="AE48">
        <f>IF('Multipliers and Adjustments'!$B$58=TRUE,'IEA-ngpProd-mthndstr'!AE48,'EPA-ngpProd-mthndstr'!AE48)*IF('Country Selector'!$A$2="United States",(1-'EPA Methane Rules'!AE87),1)</f>
        <v>0</v>
      </c>
      <c r="AF48">
        <f>IF('Multipliers and Adjustments'!$B$58=TRUE,'IEA-ngpProd-mthndstr'!AF48,'EPA-ngpProd-mthndstr'!AF48)*IF('Country Selector'!$A$2="United States",(1-'EPA Methane Rules'!AF87),1)</f>
        <v>0</v>
      </c>
      <c r="AG48">
        <f>IF('Multipliers and Adjustments'!$B$58=TRUE,'IEA-ngpProd-mthndstr'!AG48,'EPA-ngpProd-mthndstr'!AG48)*IF('Country Selector'!$A$2="United States",(1-'EPA Methane Rules'!AG87),1)</f>
        <v>0</v>
      </c>
      <c r="AH48">
        <f>IF('Multipliers and Adjustments'!$B$58=TRUE,'IEA-ngpProd-mthndstr'!AH48,'EPA-ngpProd-mthndstr'!AH48)*IF('Country Selector'!$A$2="United States",(1-'EPA Methane Rules'!AH87),1)</f>
        <v>0</v>
      </c>
      <c r="AI48">
        <f>IF('Multipliers and Adjustments'!$B$58=TRUE,'IEA-ngpProd-mthndstr'!AI48,'EPA-ngpProd-mthndstr'!AI48)*IF('Country Selector'!$A$2="United States",(1-'EPA Methane Rules'!AI87),1)</f>
        <v>0</v>
      </c>
      <c r="AJ48">
        <f>IF('Multipliers and Adjustments'!$B$58=TRUE,'IEA-ngpProd-mthndstr'!AJ48,'EPA-ngpProd-mthndstr'!AJ48)*IF('Country Selector'!$A$2="United States",(1-'EPA Methane Rules'!AJ87),1)</f>
        <v>0</v>
      </c>
      <c r="AK48">
        <f>IF('Multipliers and Adjustments'!$B$58=TRUE,'IEA-ngpProd-mthndstr'!AK48,'EPA-ngpProd-mthndstr'!AK48)*IF('Country Selector'!$A$2="United States",(1-'EPA Methane Rules'!AK87),1)</f>
        <v>0</v>
      </c>
      <c r="AL48">
        <f>IF('Multipliers and Adjustments'!$B$58=TRUE,'IEA-ngpProd-mthndstr'!AL48,'EPA-ngpProd-mthndstr'!AL48)*IF('Country Selector'!$A$2="United States",(1-'EPA Methane Rules'!AL87),1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*IF('Country Selector'!$A$2="United States",(1-'EPA Methane Rules'!C88),1)</f>
        <v>0</v>
      </c>
      <c r="D49">
        <f>IF('Multipliers and Adjustments'!$B$58=TRUE,'IEA-ngpProd-mthndstr'!D49,'EPA-ngpProd-mthndstr'!D49)*IF('Country Selector'!$A$2="United States",(1-'EPA Methane Rules'!D88),1)</f>
        <v>0</v>
      </c>
      <c r="E49">
        <f>IF('Multipliers and Adjustments'!$B$58=TRUE,'IEA-ngpProd-mthndstr'!E49,'EPA-ngpProd-mthndstr'!E49)*IF('Country Selector'!$A$2="United States",(1-'EPA Methane Rules'!E88),1)</f>
        <v>0</v>
      </c>
      <c r="F49">
        <f>IF('Multipliers and Adjustments'!$B$58=TRUE,'IEA-ngpProd-mthndstr'!F49,'EPA-ngpProd-mthndstr'!F49)*IF('Country Selector'!$A$2="United States",(1-'EPA Methane Rules'!F88),1)</f>
        <v>0</v>
      </c>
      <c r="G49">
        <f>IF('Multipliers and Adjustments'!$B$58=TRUE,'IEA-ngpProd-mthndstr'!G49,'EPA-ngpProd-mthndstr'!G49)*IF('Country Selector'!$A$2="United States",(1-'EPA Methane Rules'!G88),1)</f>
        <v>0</v>
      </c>
      <c r="H49">
        <f>IF('Multipliers and Adjustments'!$B$58=TRUE,'IEA-ngpProd-mthndstr'!H49,'EPA-ngpProd-mthndstr'!H49)*IF('Country Selector'!$A$2="United States",(1-'EPA Methane Rules'!H88),1)</f>
        <v>0</v>
      </c>
      <c r="I49">
        <f>IF('Multipliers and Adjustments'!$B$58=TRUE,'IEA-ngpProd-mthndstr'!I49,'EPA-ngpProd-mthndstr'!I49)*IF('Country Selector'!$A$2="United States",(1-'EPA Methane Rules'!I88),1)</f>
        <v>0</v>
      </c>
      <c r="J49">
        <f>IF('Multipliers and Adjustments'!$B$58=TRUE,'IEA-ngpProd-mthndstr'!J49,'EPA-ngpProd-mthndstr'!J49)*IF('Country Selector'!$A$2="United States",(1-'EPA Methane Rules'!J88),1)</f>
        <v>0</v>
      </c>
      <c r="K49">
        <f>IF('Multipliers and Adjustments'!$B$58=TRUE,'IEA-ngpProd-mthndstr'!K49,'EPA-ngpProd-mthndstr'!K49)*IF('Country Selector'!$A$2="United States",(1-'EPA Methane Rules'!K88),1)</f>
        <v>0</v>
      </c>
      <c r="L49">
        <f>IF('Multipliers and Adjustments'!$B$58=TRUE,'IEA-ngpProd-mthndstr'!L49,'EPA-ngpProd-mthndstr'!L49)*IF('Country Selector'!$A$2="United States",(1-'EPA Methane Rules'!L88),1)</f>
        <v>0</v>
      </c>
      <c r="M49">
        <f>IF('Multipliers and Adjustments'!$B$58=TRUE,'IEA-ngpProd-mthndstr'!M49,'EPA-ngpProd-mthndstr'!M49)*IF('Country Selector'!$A$2="United States",(1-'EPA Methane Rules'!M88),1)</f>
        <v>0</v>
      </c>
      <c r="N49">
        <f>IF('Multipliers and Adjustments'!$B$58=TRUE,'IEA-ngpProd-mthndstr'!N49,'EPA-ngpProd-mthndstr'!N49)*IF('Country Selector'!$A$2="United States",(1-'EPA Methane Rules'!N88),1)</f>
        <v>0</v>
      </c>
      <c r="O49">
        <f>IF('Multipliers and Adjustments'!$B$58=TRUE,'IEA-ngpProd-mthndstr'!O49,'EPA-ngpProd-mthndstr'!O49)*IF('Country Selector'!$A$2="United States",(1-'EPA Methane Rules'!O88),1)</f>
        <v>0</v>
      </c>
      <c r="P49">
        <f>IF('Multipliers and Adjustments'!$B$58=TRUE,'IEA-ngpProd-mthndstr'!P49,'EPA-ngpProd-mthndstr'!P49)*IF('Country Selector'!$A$2="United States",(1-'EPA Methane Rules'!P88),1)</f>
        <v>0</v>
      </c>
      <c r="Q49">
        <f>IF('Multipliers and Adjustments'!$B$58=TRUE,'IEA-ngpProd-mthndstr'!Q49,'EPA-ngpProd-mthndstr'!Q49)*IF('Country Selector'!$A$2="United States",(1-'EPA Methane Rules'!Q88),1)</f>
        <v>0</v>
      </c>
      <c r="R49">
        <f>IF('Multipliers and Adjustments'!$B$58=TRUE,'IEA-ngpProd-mthndstr'!R49,'EPA-ngpProd-mthndstr'!R49)*IF('Country Selector'!$A$2="United States",(1-'EPA Methane Rules'!R88),1)</f>
        <v>0</v>
      </c>
      <c r="S49">
        <f>IF('Multipliers and Adjustments'!$B$58=TRUE,'IEA-ngpProd-mthndstr'!S49,'EPA-ngpProd-mthndstr'!S49)*IF('Country Selector'!$A$2="United States",(1-'EPA Methane Rules'!S88),1)</f>
        <v>0</v>
      </c>
      <c r="T49">
        <f>IF('Multipliers and Adjustments'!$B$58=TRUE,'IEA-ngpProd-mthndstr'!T49,'EPA-ngpProd-mthndstr'!T49)*IF('Country Selector'!$A$2="United States",(1-'EPA Methane Rules'!T88),1)</f>
        <v>0</v>
      </c>
      <c r="U49">
        <f>IF('Multipliers and Adjustments'!$B$58=TRUE,'IEA-ngpProd-mthndstr'!U49,'EPA-ngpProd-mthndstr'!U49)*IF('Country Selector'!$A$2="United States",(1-'EPA Methane Rules'!U88),1)</f>
        <v>0</v>
      </c>
      <c r="V49">
        <f>IF('Multipliers and Adjustments'!$B$58=TRUE,'IEA-ngpProd-mthndstr'!V49,'EPA-ngpProd-mthndstr'!V49)*IF('Country Selector'!$A$2="United States",(1-'EPA Methane Rules'!V88),1)</f>
        <v>0</v>
      </c>
      <c r="W49">
        <f>IF('Multipliers and Adjustments'!$B$58=TRUE,'IEA-ngpProd-mthndstr'!W49,'EPA-ngpProd-mthndstr'!W49)*IF('Country Selector'!$A$2="United States",(1-'EPA Methane Rules'!W88),1)</f>
        <v>0</v>
      </c>
      <c r="X49">
        <f>IF('Multipliers and Adjustments'!$B$58=TRUE,'IEA-ngpProd-mthndstr'!X49,'EPA-ngpProd-mthndstr'!X49)*IF('Country Selector'!$A$2="United States",(1-'EPA Methane Rules'!X88),1)</f>
        <v>0</v>
      </c>
      <c r="Y49">
        <f>IF('Multipliers and Adjustments'!$B$58=TRUE,'IEA-ngpProd-mthndstr'!Y49,'EPA-ngpProd-mthndstr'!Y49)*IF('Country Selector'!$A$2="United States",(1-'EPA Methane Rules'!Y88),1)</f>
        <v>0</v>
      </c>
      <c r="Z49">
        <f>IF('Multipliers and Adjustments'!$B$58=TRUE,'IEA-ngpProd-mthndstr'!Z49,'EPA-ngpProd-mthndstr'!Z49)*IF('Country Selector'!$A$2="United States",(1-'EPA Methane Rules'!Z88),1)</f>
        <v>0</v>
      </c>
      <c r="AA49">
        <f>IF('Multipliers and Adjustments'!$B$58=TRUE,'IEA-ngpProd-mthndstr'!AA49,'EPA-ngpProd-mthndstr'!AA49)*IF('Country Selector'!$A$2="United States",(1-'EPA Methane Rules'!AA88),1)</f>
        <v>0</v>
      </c>
      <c r="AB49">
        <f>IF('Multipliers and Adjustments'!$B$58=TRUE,'IEA-ngpProd-mthndstr'!AB49,'EPA-ngpProd-mthndstr'!AB49)*IF('Country Selector'!$A$2="United States",(1-'EPA Methane Rules'!AB88),1)</f>
        <v>0</v>
      </c>
      <c r="AC49">
        <f>IF('Multipliers and Adjustments'!$B$58=TRUE,'IEA-ngpProd-mthndstr'!AC49,'EPA-ngpProd-mthndstr'!AC49)*IF('Country Selector'!$A$2="United States",(1-'EPA Methane Rules'!AC88),1)</f>
        <v>0</v>
      </c>
      <c r="AD49">
        <f>IF('Multipliers and Adjustments'!$B$58=TRUE,'IEA-ngpProd-mthndstr'!AD49,'EPA-ngpProd-mthndstr'!AD49)*IF('Country Selector'!$A$2="United States",(1-'EPA Methane Rules'!AD88),1)</f>
        <v>0</v>
      </c>
      <c r="AE49">
        <f>IF('Multipliers and Adjustments'!$B$58=TRUE,'IEA-ngpProd-mthndstr'!AE49,'EPA-ngpProd-mthndstr'!AE49)*IF('Country Selector'!$A$2="United States",(1-'EPA Methane Rules'!AE88),1)</f>
        <v>0</v>
      </c>
      <c r="AF49">
        <f>IF('Multipliers and Adjustments'!$B$58=TRUE,'IEA-ngpProd-mthndstr'!AF49,'EPA-ngpProd-mthndstr'!AF49)*IF('Country Selector'!$A$2="United States",(1-'EPA Methane Rules'!AF88),1)</f>
        <v>0</v>
      </c>
      <c r="AG49">
        <f>IF('Multipliers and Adjustments'!$B$58=TRUE,'IEA-ngpProd-mthndstr'!AG49,'EPA-ngpProd-mthndstr'!AG49)*IF('Country Selector'!$A$2="United States",(1-'EPA Methane Rules'!AG88),1)</f>
        <v>0</v>
      </c>
      <c r="AH49">
        <f>IF('Multipliers and Adjustments'!$B$58=TRUE,'IEA-ngpProd-mthndstr'!AH49,'EPA-ngpProd-mthndstr'!AH49)*IF('Country Selector'!$A$2="United States",(1-'EPA Methane Rules'!AH88),1)</f>
        <v>0</v>
      </c>
      <c r="AI49">
        <f>IF('Multipliers and Adjustments'!$B$58=TRUE,'IEA-ngpProd-mthndstr'!AI49,'EPA-ngpProd-mthndstr'!AI49)*IF('Country Selector'!$A$2="United States",(1-'EPA Methane Rules'!AI88),1)</f>
        <v>0</v>
      </c>
      <c r="AJ49">
        <f>IF('Multipliers and Adjustments'!$B$58=TRUE,'IEA-ngpProd-mthndstr'!AJ49,'EPA-ngpProd-mthndstr'!AJ49)*IF('Country Selector'!$A$2="United States",(1-'EPA Methane Rules'!AJ88),1)</f>
        <v>0</v>
      </c>
      <c r="AK49">
        <f>IF('Multipliers and Adjustments'!$B$58=TRUE,'IEA-ngpProd-mthndstr'!AK49,'EPA-ngpProd-mthndstr'!AK49)*IF('Country Selector'!$A$2="United States",(1-'EPA Methane Rules'!AK88),1)</f>
        <v>0</v>
      </c>
      <c r="AL49">
        <f>IF('Multipliers and Adjustments'!$B$58=TRUE,'IEA-ngpProd-mthndstr'!AL49,'EPA-ngpProd-mthndstr'!AL49)*IF('Country Selector'!$A$2="United States",(1-'EPA Methane Rules'!AL88),1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*IF('Country Selector'!$A$2="United States",(1-'EPA Methane Rules'!C89),1)</f>
        <v>0</v>
      </c>
      <c r="D50">
        <f>IF('Multipliers and Adjustments'!$B$58=TRUE,'IEA-ngpProd-mthndstr'!D50,'EPA-ngpProd-mthndstr'!D50)*IF('Country Selector'!$A$2="United States",(1-'EPA Methane Rules'!D89),1)</f>
        <v>0</v>
      </c>
      <c r="E50">
        <f>IF('Multipliers and Adjustments'!$B$58=TRUE,'IEA-ngpProd-mthndstr'!E50,'EPA-ngpProd-mthndstr'!E50)*IF('Country Selector'!$A$2="United States",(1-'EPA Methane Rules'!E89),1)</f>
        <v>0</v>
      </c>
      <c r="F50">
        <f>IF('Multipliers and Adjustments'!$B$58=TRUE,'IEA-ngpProd-mthndstr'!F50,'EPA-ngpProd-mthndstr'!F50)*IF('Country Selector'!$A$2="United States",(1-'EPA Methane Rules'!F89),1)</f>
        <v>0</v>
      </c>
      <c r="G50">
        <f>IF('Multipliers and Adjustments'!$B$58=TRUE,'IEA-ngpProd-mthndstr'!G50,'EPA-ngpProd-mthndstr'!G50)*IF('Country Selector'!$A$2="United States",(1-'EPA Methane Rules'!G89),1)</f>
        <v>0</v>
      </c>
      <c r="H50">
        <f>IF('Multipliers and Adjustments'!$B$58=TRUE,'IEA-ngpProd-mthndstr'!H50,'EPA-ngpProd-mthndstr'!H50)*IF('Country Selector'!$A$2="United States",(1-'EPA Methane Rules'!H89),1)</f>
        <v>0</v>
      </c>
      <c r="I50">
        <f>IF('Multipliers and Adjustments'!$B$58=TRUE,'IEA-ngpProd-mthndstr'!I50,'EPA-ngpProd-mthndstr'!I50)*IF('Country Selector'!$A$2="United States",(1-'EPA Methane Rules'!I89),1)</f>
        <v>0</v>
      </c>
      <c r="J50">
        <f>IF('Multipliers and Adjustments'!$B$58=TRUE,'IEA-ngpProd-mthndstr'!J50,'EPA-ngpProd-mthndstr'!J50)*IF('Country Selector'!$A$2="United States",(1-'EPA Methane Rules'!J89),1)</f>
        <v>0</v>
      </c>
      <c r="K50">
        <f>IF('Multipliers and Adjustments'!$B$58=TRUE,'IEA-ngpProd-mthndstr'!K50,'EPA-ngpProd-mthndstr'!K50)*IF('Country Selector'!$A$2="United States",(1-'EPA Methane Rules'!K89),1)</f>
        <v>0</v>
      </c>
      <c r="L50">
        <f>IF('Multipliers and Adjustments'!$B$58=TRUE,'IEA-ngpProd-mthndstr'!L50,'EPA-ngpProd-mthndstr'!L50)*IF('Country Selector'!$A$2="United States",(1-'EPA Methane Rules'!L89),1)</f>
        <v>0</v>
      </c>
      <c r="M50">
        <f>IF('Multipliers and Adjustments'!$B$58=TRUE,'IEA-ngpProd-mthndstr'!M50,'EPA-ngpProd-mthndstr'!M50)*IF('Country Selector'!$A$2="United States",(1-'EPA Methane Rules'!M89),1)</f>
        <v>0</v>
      </c>
      <c r="N50">
        <f>IF('Multipliers and Adjustments'!$B$58=TRUE,'IEA-ngpProd-mthndstr'!N50,'EPA-ngpProd-mthndstr'!N50)*IF('Country Selector'!$A$2="United States",(1-'EPA Methane Rules'!N89),1)</f>
        <v>0</v>
      </c>
      <c r="O50">
        <f>IF('Multipliers and Adjustments'!$B$58=TRUE,'IEA-ngpProd-mthndstr'!O50,'EPA-ngpProd-mthndstr'!O50)*IF('Country Selector'!$A$2="United States",(1-'EPA Methane Rules'!O89),1)</f>
        <v>0</v>
      </c>
      <c r="P50">
        <f>IF('Multipliers and Adjustments'!$B$58=TRUE,'IEA-ngpProd-mthndstr'!P50,'EPA-ngpProd-mthndstr'!P50)*IF('Country Selector'!$A$2="United States",(1-'EPA Methane Rules'!P89),1)</f>
        <v>0</v>
      </c>
      <c r="Q50">
        <f>IF('Multipliers and Adjustments'!$B$58=TRUE,'IEA-ngpProd-mthndstr'!Q50,'EPA-ngpProd-mthndstr'!Q50)*IF('Country Selector'!$A$2="United States",(1-'EPA Methane Rules'!Q89),1)</f>
        <v>0</v>
      </c>
      <c r="R50">
        <f>IF('Multipliers and Adjustments'!$B$58=TRUE,'IEA-ngpProd-mthndstr'!R50,'EPA-ngpProd-mthndstr'!R50)*IF('Country Selector'!$A$2="United States",(1-'EPA Methane Rules'!R89),1)</f>
        <v>0</v>
      </c>
      <c r="S50">
        <f>IF('Multipliers and Adjustments'!$B$58=TRUE,'IEA-ngpProd-mthndstr'!S50,'EPA-ngpProd-mthndstr'!S50)*IF('Country Selector'!$A$2="United States",(1-'EPA Methane Rules'!S89),1)</f>
        <v>0</v>
      </c>
      <c r="T50">
        <f>IF('Multipliers and Adjustments'!$B$58=TRUE,'IEA-ngpProd-mthndstr'!T50,'EPA-ngpProd-mthndstr'!T50)*IF('Country Selector'!$A$2="United States",(1-'EPA Methane Rules'!T89),1)</f>
        <v>0</v>
      </c>
      <c r="U50">
        <f>IF('Multipliers and Adjustments'!$B$58=TRUE,'IEA-ngpProd-mthndstr'!U50,'EPA-ngpProd-mthndstr'!U50)*IF('Country Selector'!$A$2="United States",(1-'EPA Methane Rules'!U89),1)</f>
        <v>0</v>
      </c>
      <c r="V50">
        <f>IF('Multipliers and Adjustments'!$B$58=TRUE,'IEA-ngpProd-mthndstr'!V50,'EPA-ngpProd-mthndstr'!V50)*IF('Country Selector'!$A$2="United States",(1-'EPA Methane Rules'!V89),1)</f>
        <v>0</v>
      </c>
      <c r="W50">
        <f>IF('Multipliers and Adjustments'!$B$58=TRUE,'IEA-ngpProd-mthndstr'!W50,'EPA-ngpProd-mthndstr'!W50)*IF('Country Selector'!$A$2="United States",(1-'EPA Methane Rules'!W89),1)</f>
        <v>0</v>
      </c>
      <c r="X50">
        <f>IF('Multipliers and Adjustments'!$B$58=TRUE,'IEA-ngpProd-mthndstr'!X50,'EPA-ngpProd-mthndstr'!X50)*IF('Country Selector'!$A$2="United States",(1-'EPA Methane Rules'!X89),1)</f>
        <v>0</v>
      </c>
      <c r="Y50">
        <f>IF('Multipliers and Adjustments'!$B$58=TRUE,'IEA-ngpProd-mthndstr'!Y50,'EPA-ngpProd-mthndstr'!Y50)*IF('Country Selector'!$A$2="United States",(1-'EPA Methane Rules'!Y89),1)</f>
        <v>0</v>
      </c>
      <c r="Z50">
        <f>IF('Multipliers and Adjustments'!$B$58=TRUE,'IEA-ngpProd-mthndstr'!Z50,'EPA-ngpProd-mthndstr'!Z50)*IF('Country Selector'!$A$2="United States",(1-'EPA Methane Rules'!Z89),1)</f>
        <v>0</v>
      </c>
      <c r="AA50">
        <f>IF('Multipliers and Adjustments'!$B$58=TRUE,'IEA-ngpProd-mthndstr'!AA50,'EPA-ngpProd-mthndstr'!AA50)*IF('Country Selector'!$A$2="United States",(1-'EPA Methane Rules'!AA89),1)</f>
        <v>0</v>
      </c>
      <c r="AB50">
        <f>IF('Multipliers and Adjustments'!$B$58=TRUE,'IEA-ngpProd-mthndstr'!AB50,'EPA-ngpProd-mthndstr'!AB50)*IF('Country Selector'!$A$2="United States",(1-'EPA Methane Rules'!AB89),1)</f>
        <v>0</v>
      </c>
      <c r="AC50">
        <f>IF('Multipliers and Adjustments'!$B$58=TRUE,'IEA-ngpProd-mthndstr'!AC50,'EPA-ngpProd-mthndstr'!AC50)*IF('Country Selector'!$A$2="United States",(1-'EPA Methane Rules'!AC89),1)</f>
        <v>0</v>
      </c>
      <c r="AD50">
        <f>IF('Multipliers and Adjustments'!$B$58=TRUE,'IEA-ngpProd-mthndstr'!AD50,'EPA-ngpProd-mthndstr'!AD50)*IF('Country Selector'!$A$2="United States",(1-'EPA Methane Rules'!AD89),1)</f>
        <v>0</v>
      </c>
      <c r="AE50">
        <f>IF('Multipliers and Adjustments'!$B$58=TRUE,'IEA-ngpProd-mthndstr'!AE50,'EPA-ngpProd-mthndstr'!AE50)*IF('Country Selector'!$A$2="United States",(1-'EPA Methane Rules'!AE89),1)</f>
        <v>0</v>
      </c>
      <c r="AF50">
        <f>IF('Multipliers and Adjustments'!$B$58=TRUE,'IEA-ngpProd-mthndstr'!AF50,'EPA-ngpProd-mthndstr'!AF50)*IF('Country Selector'!$A$2="United States",(1-'EPA Methane Rules'!AF89),1)</f>
        <v>0</v>
      </c>
      <c r="AG50">
        <f>IF('Multipliers and Adjustments'!$B$58=TRUE,'IEA-ngpProd-mthndstr'!AG50,'EPA-ngpProd-mthndstr'!AG50)*IF('Country Selector'!$A$2="United States",(1-'EPA Methane Rules'!AG89),1)</f>
        <v>0</v>
      </c>
      <c r="AH50">
        <f>IF('Multipliers and Adjustments'!$B$58=TRUE,'IEA-ngpProd-mthndstr'!AH50,'EPA-ngpProd-mthndstr'!AH50)*IF('Country Selector'!$A$2="United States",(1-'EPA Methane Rules'!AH89),1)</f>
        <v>0</v>
      </c>
      <c r="AI50">
        <f>IF('Multipliers and Adjustments'!$B$58=TRUE,'IEA-ngpProd-mthndstr'!AI50,'EPA-ngpProd-mthndstr'!AI50)*IF('Country Selector'!$A$2="United States",(1-'EPA Methane Rules'!AI89),1)</f>
        <v>0</v>
      </c>
      <c r="AJ50">
        <f>IF('Multipliers and Adjustments'!$B$58=TRUE,'IEA-ngpProd-mthndstr'!AJ50,'EPA-ngpProd-mthndstr'!AJ50)*IF('Country Selector'!$A$2="United States",(1-'EPA Methane Rules'!AJ89),1)</f>
        <v>0</v>
      </c>
      <c r="AK50">
        <f>IF('Multipliers and Adjustments'!$B$58=TRUE,'IEA-ngpProd-mthndstr'!AK50,'EPA-ngpProd-mthndstr'!AK50)*IF('Country Selector'!$A$2="United States",(1-'EPA Methane Rules'!AK89),1)</f>
        <v>0</v>
      </c>
      <c r="AL50">
        <f>IF('Multipliers and Adjustments'!$B$58=TRUE,'IEA-ngpProd-mthndstr'!AL50,'EPA-ngpProd-mthndstr'!AL50)*IF('Country Selector'!$A$2="United States",(1-'EPA Methane Rules'!AL89),1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*IF('Country Selector'!$A$2="United States",(1-'EPA Methane Rules'!C90),1)</f>
        <v>0</v>
      </c>
      <c r="D51">
        <f>IF('Multipliers and Adjustments'!$B$58=TRUE,'IEA-ngpProd-mthndstr'!D51,'EPA-ngpProd-mthndstr'!D51)*IF('Country Selector'!$A$2="United States",(1-'EPA Methane Rules'!D90),1)</f>
        <v>0</v>
      </c>
      <c r="E51">
        <f>IF('Multipliers and Adjustments'!$B$58=TRUE,'IEA-ngpProd-mthndstr'!E51,'EPA-ngpProd-mthndstr'!E51)*IF('Country Selector'!$A$2="United States",(1-'EPA Methane Rules'!E90),1)</f>
        <v>0</v>
      </c>
      <c r="F51">
        <f>IF('Multipliers and Adjustments'!$B$58=TRUE,'IEA-ngpProd-mthndstr'!F51,'EPA-ngpProd-mthndstr'!F51)*IF('Country Selector'!$A$2="United States",(1-'EPA Methane Rules'!F90),1)</f>
        <v>0</v>
      </c>
      <c r="G51">
        <f>IF('Multipliers and Adjustments'!$B$58=TRUE,'IEA-ngpProd-mthndstr'!G51,'EPA-ngpProd-mthndstr'!G51)*IF('Country Selector'!$A$2="United States",(1-'EPA Methane Rules'!G90),1)</f>
        <v>0</v>
      </c>
      <c r="H51">
        <f>IF('Multipliers and Adjustments'!$B$58=TRUE,'IEA-ngpProd-mthndstr'!H51,'EPA-ngpProd-mthndstr'!H51)*IF('Country Selector'!$A$2="United States",(1-'EPA Methane Rules'!H90),1)</f>
        <v>0</v>
      </c>
      <c r="I51">
        <f>IF('Multipliers and Adjustments'!$B$58=TRUE,'IEA-ngpProd-mthndstr'!I51,'EPA-ngpProd-mthndstr'!I51)*IF('Country Selector'!$A$2="United States",(1-'EPA Methane Rules'!I90),1)</f>
        <v>0</v>
      </c>
      <c r="J51">
        <f>IF('Multipliers and Adjustments'!$B$58=TRUE,'IEA-ngpProd-mthndstr'!J51,'EPA-ngpProd-mthndstr'!J51)*IF('Country Selector'!$A$2="United States",(1-'EPA Methane Rules'!J90),1)</f>
        <v>0</v>
      </c>
      <c r="K51">
        <f>IF('Multipliers and Adjustments'!$B$58=TRUE,'IEA-ngpProd-mthndstr'!K51,'EPA-ngpProd-mthndstr'!K51)*IF('Country Selector'!$A$2="United States",(1-'EPA Methane Rules'!K90),1)</f>
        <v>0</v>
      </c>
      <c r="L51">
        <f>IF('Multipliers and Adjustments'!$B$58=TRUE,'IEA-ngpProd-mthndstr'!L51,'EPA-ngpProd-mthndstr'!L51)*IF('Country Selector'!$A$2="United States",(1-'EPA Methane Rules'!L90),1)</f>
        <v>0</v>
      </c>
      <c r="M51">
        <f>IF('Multipliers and Adjustments'!$B$58=TRUE,'IEA-ngpProd-mthndstr'!M51,'EPA-ngpProd-mthndstr'!M51)*IF('Country Selector'!$A$2="United States",(1-'EPA Methane Rules'!M90),1)</f>
        <v>0</v>
      </c>
      <c r="N51">
        <f>IF('Multipliers and Adjustments'!$B$58=TRUE,'IEA-ngpProd-mthndstr'!N51,'EPA-ngpProd-mthndstr'!N51)*IF('Country Selector'!$A$2="United States",(1-'EPA Methane Rules'!N90),1)</f>
        <v>0</v>
      </c>
      <c r="O51">
        <f>IF('Multipliers and Adjustments'!$B$58=TRUE,'IEA-ngpProd-mthndstr'!O51,'EPA-ngpProd-mthndstr'!O51)*IF('Country Selector'!$A$2="United States",(1-'EPA Methane Rules'!O90),1)</f>
        <v>0</v>
      </c>
      <c r="P51">
        <f>IF('Multipliers and Adjustments'!$B$58=TRUE,'IEA-ngpProd-mthndstr'!P51,'EPA-ngpProd-mthndstr'!P51)*IF('Country Selector'!$A$2="United States",(1-'EPA Methane Rules'!P90),1)</f>
        <v>0</v>
      </c>
      <c r="Q51">
        <f>IF('Multipliers and Adjustments'!$B$58=TRUE,'IEA-ngpProd-mthndstr'!Q51,'EPA-ngpProd-mthndstr'!Q51)*IF('Country Selector'!$A$2="United States",(1-'EPA Methane Rules'!Q90),1)</f>
        <v>0</v>
      </c>
      <c r="R51">
        <f>IF('Multipliers and Adjustments'!$B$58=TRUE,'IEA-ngpProd-mthndstr'!R51,'EPA-ngpProd-mthndstr'!R51)*IF('Country Selector'!$A$2="United States",(1-'EPA Methane Rules'!R90),1)</f>
        <v>0</v>
      </c>
      <c r="S51">
        <f>IF('Multipliers and Adjustments'!$B$58=TRUE,'IEA-ngpProd-mthndstr'!S51,'EPA-ngpProd-mthndstr'!S51)*IF('Country Selector'!$A$2="United States",(1-'EPA Methane Rules'!S90),1)</f>
        <v>0</v>
      </c>
      <c r="T51">
        <f>IF('Multipliers and Adjustments'!$B$58=TRUE,'IEA-ngpProd-mthndstr'!T51,'EPA-ngpProd-mthndstr'!T51)*IF('Country Selector'!$A$2="United States",(1-'EPA Methane Rules'!T90),1)</f>
        <v>0</v>
      </c>
      <c r="U51">
        <f>IF('Multipliers and Adjustments'!$B$58=TRUE,'IEA-ngpProd-mthndstr'!U51,'EPA-ngpProd-mthndstr'!U51)*IF('Country Selector'!$A$2="United States",(1-'EPA Methane Rules'!U90),1)</f>
        <v>0</v>
      </c>
      <c r="V51">
        <f>IF('Multipliers and Adjustments'!$B$58=TRUE,'IEA-ngpProd-mthndstr'!V51,'EPA-ngpProd-mthndstr'!V51)*IF('Country Selector'!$A$2="United States",(1-'EPA Methane Rules'!V90),1)</f>
        <v>0</v>
      </c>
      <c r="W51">
        <f>IF('Multipliers and Adjustments'!$B$58=TRUE,'IEA-ngpProd-mthndstr'!W51,'EPA-ngpProd-mthndstr'!W51)*IF('Country Selector'!$A$2="United States",(1-'EPA Methane Rules'!W90),1)</f>
        <v>0</v>
      </c>
      <c r="X51">
        <f>IF('Multipliers and Adjustments'!$B$58=TRUE,'IEA-ngpProd-mthndstr'!X51,'EPA-ngpProd-mthndstr'!X51)*IF('Country Selector'!$A$2="United States",(1-'EPA Methane Rules'!X90),1)</f>
        <v>0</v>
      </c>
      <c r="Y51">
        <f>IF('Multipliers and Adjustments'!$B$58=TRUE,'IEA-ngpProd-mthndstr'!Y51,'EPA-ngpProd-mthndstr'!Y51)*IF('Country Selector'!$A$2="United States",(1-'EPA Methane Rules'!Y90),1)</f>
        <v>0</v>
      </c>
      <c r="Z51">
        <f>IF('Multipliers and Adjustments'!$B$58=TRUE,'IEA-ngpProd-mthndstr'!Z51,'EPA-ngpProd-mthndstr'!Z51)*IF('Country Selector'!$A$2="United States",(1-'EPA Methane Rules'!Z90),1)</f>
        <v>0</v>
      </c>
      <c r="AA51">
        <f>IF('Multipliers and Adjustments'!$B$58=TRUE,'IEA-ngpProd-mthndstr'!AA51,'EPA-ngpProd-mthndstr'!AA51)*IF('Country Selector'!$A$2="United States",(1-'EPA Methane Rules'!AA90),1)</f>
        <v>0</v>
      </c>
      <c r="AB51">
        <f>IF('Multipliers and Adjustments'!$B$58=TRUE,'IEA-ngpProd-mthndstr'!AB51,'EPA-ngpProd-mthndstr'!AB51)*IF('Country Selector'!$A$2="United States",(1-'EPA Methane Rules'!AB90),1)</f>
        <v>0</v>
      </c>
      <c r="AC51">
        <f>IF('Multipliers and Adjustments'!$B$58=TRUE,'IEA-ngpProd-mthndstr'!AC51,'EPA-ngpProd-mthndstr'!AC51)*IF('Country Selector'!$A$2="United States",(1-'EPA Methane Rules'!AC90),1)</f>
        <v>0</v>
      </c>
      <c r="AD51">
        <f>IF('Multipliers and Adjustments'!$B$58=TRUE,'IEA-ngpProd-mthndstr'!AD51,'EPA-ngpProd-mthndstr'!AD51)*IF('Country Selector'!$A$2="United States",(1-'EPA Methane Rules'!AD90),1)</f>
        <v>0</v>
      </c>
      <c r="AE51">
        <f>IF('Multipliers and Adjustments'!$B$58=TRUE,'IEA-ngpProd-mthndstr'!AE51,'EPA-ngpProd-mthndstr'!AE51)*IF('Country Selector'!$A$2="United States",(1-'EPA Methane Rules'!AE90),1)</f>
        <v>0</v>
      </c>
      <c r="AF51">
        <f>IF('Multipliers and Adjustments'!$B$58=TRUE,'IEA-ngpProd-mthndstr'!AF51,'EPA-ngpProd-mthndstr'!AF51)*IF('Country Selector'!$A$2="United States",(1-'EPA Methane Rules'!AF90),1)</f>
        <v>0</v>
      </c>
      <c r="AG51">
        <f>IF('Multipliers and Adjustments'!$B$58=TRUE,'IEA-ngpProd-mthndstr'!AG51,'EPA-ngpProd-mthndstr'!AG51)*IF('Country Selector'!$A$2="United States",(1-'EPA Methane Rules'!AG90),1)</f>
        <v>0</v>
      </c>
      <c r="AH51">
        <f>IF('Multipliers and Adjustments'!$B$58=TRUE,'IEA-ngpProd-mthndstr'!AH51,'EPA-ngpProd-mthndstr'!AH51)*IF('Country Selector'!$A$2="United States",(1-'EPA Methane Rules'!AH90),1)</f>
        <v>0</v>
      </c>
      <c r="AI51">
        <f>IF('Multipliers and Adjustments'!$B$58=TRUE,'IEA-ngpProd-mthndstr'!AI51,'EPA-ngpProd-mthndstr'!AI51)*IF('Country Selector'!$A$2="United States",(1-'EPA Methane Rules'!AI90),1)</f>
        <v>0</v>
      </c>
      <c r="AJ51">
        <f>IF('Multipliers and Adjustments'!$B$58=TRUE,'IEA-ngpProd-mthndstr'!AJ51,'EPA-ngpProd-mthndstr'!AJ51)*IF('Country Selector'!$A$2="United States",(1-'EPA Methane Rules'!AJ90),1)</f>
        <v>0</v>
      </c>
      <c r="AK51">
        <f>IF('Multipliers and Adjustments'!$B$58=TRUE,'IEA-ngpProd-mthndstr'!AK51,'EPA-ngpProd-mthndstr'!AK51)*IF('Country Selector'!$A$2="United States",(1-'EPA Methane Rules'!AK90),1)</f>
        <v>0</v>
      </c>
      <c r="AL51">
        <f>IF('Multipliers and Adjustments'!$B$58=TRUE,'IEA-ngpProd-mthndstr'!AL51,'EPA-ngpProd-mthndstr'!AL51)*IF('Country Selector'!$A$2="United States",(1-'EPA Methane Rules'!AL90),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*IF('Country Selector'!$A$2="United States",(1-'EPA Methane Rules'!C91),1)</f>
        <v>0</v>
      </c>
      <c r="D52">
        <f>IF('Multipliers and Adjustments'!$B$58=TRUE,'IEA-ngpProd-mthndstr'!D52,'EPA-ngpProd-mthndstr'!D52)*IF('Country Selector'!$A$2="United States",(1-'EPA Methane Rules'!D91),1)</f>
        <v>0</v>
      </c>
      <c r="E52">
        <f>IF('Multipliers and Adjustments'!$B$58=TRUE,'IEA-ngpProd-mthndstr'!E52,'EPA-ngpProd-mthndstr'!E52)*IF('Country Selector'!$A$2="United States",(1-'EPA Methane Rules'!E91),1)</f>
        <v>0</v>
      </c>
      <c r="F52">
        <f>IF('Multipliers and Adjustments'!$B$58=TRUE,'IEA-ngpProd-mthndstr'!F52,'EPA-ngpProd-mthndstr'!F52)*IF('Country Selector'!$A$2="United States",(1-'EPA Methane Rules'!F91),1)</f>
        <v>0</v>
      </c>
      <c r="G52">
        <f>IF('Multipliers and Adjustments'!$B$58=TRUE,'IEA-ngpProd-mthndstr'!G52,'EPA-ngpProd-mthndstr'!G52)*IF('Country Selector'!$A$2="United States",(1-'EPA Methane Rules'!G91),1)</f>
        <v>0</v>
      </c>
      <c r="H52">
        <f>IF('Multipliers and Adjustments'!$B$58=TRUE,'IEA-ngpProd-mthndstr'!H52,'EPA-ngpProd-mthndstr'!H52)*IF('Country Selector'!$A$2="United States",(1-'EPA Methane Rules'!H91),1)</f>
        <v>0</v>
      </c>
      <c r="I52">
        <f>IF('Multipliers and Adjustments'!$B$58=TRUE,'IEA-ngpProd-mthndstr'!I52,'EPA-ngpProd-mthndstr'!I52)*IF('Country Selector'!$A$2="United States",(1-'EPA Methane Rules'!I91),1)</f>
        <v>0</v>
      </c>
      <c r="J52">
        <f>IF('Multipliers and Adjustments'!$B$58=TRUE,'IEA-ngpProd-mthndstr'!J52,'EPA-ngpProd-mthndstr'!J52)*IF('Country Selector'!$A$2="United States",(1-'EPA Methane Rules'!J91),1)</f>
        <v>0</v>
      </c>
      <c r="K52">
        <f>IF('Multipliers and Adjustments'!$B$58=TRUE,'IEA-ngpProd-mthndstr'!K52,'EPA-ngpProd-mthndstr'!K52)*IF('Country Selector'!$A$2="United States",(1-'EPA Methane Rules'!K91),1)</f>
        <v>0</v>
      </c>
      <c r="L52">
        <f>IF('Multipliers and Adjustments'!$B$58=TRUE,'IEA-ngpProd-mthndstr'!L52,'EPA-ngpProd-mthndstr'!L52)*IF('Country Selector'!$A$2="United States",(1-'EPA Methane Rules'!L91),1)</f>
        <v>0</v>
      </c>
      <c r="M52">
        <f>IF('Multipliers and Adjustments'!$B$58=TRUE,'IEA-ngpProd-mthndstr'!M52,'EPA-ngpProd-mthndstr'!M52)*IF('Country Selector'!$A$2="United States",(1-'EPA Methane Rules'!M91),1)</f>
        <v>0</v>
      </c>
      <c r="N52">
        <f>IF('Multipliers and Adjustments'!$B$58=TRUE,'IEA-ngpProd-mthndstr'!N52,'EPA-ngpProd-mthndstr'!N52)*IF('Country Selector'!$A$2="United States",(1-'EPA Methane Rules'!N91),1)</f>
        <v>0</v>
      </c>
      <c r="O52">
        <f>IF('Multipliers and Adjustments'!$B$58=TRUE,'IEA-ngpProd-mthndstr'!O52,'EPA-ngpProd-mthndstr'!O52)*IF('Country Selector'!$A$2="United States",(1-'EPA Methane Rules'!O91),1)</f>
        <v>0</v>
      </c>
      <c r="P52">
        <f>IF('Multipliers and Adjustments'!$B$58=TRUE,'IEA-ngpProd-mthndstr'!P52,'EPA-ngpProd-mthndstr'!P52)*IF('Country Selector'!$A$2="United States",(1-'EPA Methane Rules'!P91),1)</f>
        <v>0</v>
      </c>
      <c r="Q52">
        <f>IF('Multipliers and Adjustments'!$B$58=TRUE,'IEA-ngpProd-mthndstr'!Q52,'EPA-ngpProd-mthndstr'!Q52)*IF('Country Selector'!$A$2="United States",(1-'EPA Methane Rules'!Q91),1)</f>
        <v>0</v>
      </c>
      <c r="R52">
        <f>IF('Multipliers and Adjustments'!$B$58=TRUE,'IEA-ngpProd-mthndstr'!R52,'EPA-ngpProd-mthndstr'!R52)*IF('Country Selector'!$A$2="United States",(1-'EPA Methane Rules'!R91),1)</f>
        <v>0</v>
      </c>
      <c r="S52">
        <f>IF('Multipliers and Adjustments'!$B$58=TRUE,'IEA-ngpProd-mthndstr'!S52,'EPA-ngpProd-mthndstr'!S52)*IF('Country Selector'!$A$2="United States",(1-'EPA Methane Rules'!S91),1)</f>
        <v>0</v>
      </c>
      <c r="T52">
        <f>IF('Multipliers and Adjustments'!$B$58=TRUE,'IEA-ngpProd-mthndstr'!T52,'EPA-ngpProd-mthndstr'!T52)*IF('Country Selector'!$A$2="United States",(1-'EPA Methane Rules'!T91),1)</f>
        <v>0</v>
      </c>
      <c r="U52">
        <f>IF('Multipliers and Adjustments'!$B$58=TRUE,'IEA-ngpProd-mthndstr'!U52,'EPA-ngpProd-mthndstr'!U52)*IF('Country Selector'!$A$2="United States",(1-'EPA Methane Rules'!U91),1)</f>
        <v>0</v>
      </c>
      <c r="V52">
        <f>IF('Multipliers and Adjustments'!$B$58=TRUE,'IEA-ngpProd-mthndstr'!V52,'EPA-ngpProd-mthndstr'!V52)*IF('Country Selector'!$A$2="United States",(1-'EPA Methane Rules'!V91),1)</f>
        <v>0</v>
      </c>
      <c r="W52">
        <f>IF('Multipliers and Adjustments'!$B$58=TRUE,'IEA-ngpProd-mthndstr'!W52,'EPA-ngpProd-mthndstr'!W52)*IF('Country Selector'!$A$2="United States",(1-'EPA Methane Rules'!W91),1)</f>
        <v>0</v>
      </c>
      <c r="X52">
        <f>IF('Multipliers and Adjustments'!$B$58=TRUE,'IEA-ngpProd-mthndstr'!X52,'EPA-ngpProd-mthndstr'!X52)*IF('Country Selector'!$A$2="United States",(1-'EPA Methane Rules'!X91),1)</f>
        <v>0</v>
      </c>
      <c r="Y52">
        <f>IF('Multipliers and Adjustments'!$B$58=TRUE,'IEA-ngpProd-mthndstr'!Y52,'EPA-ngpProd-mthndstr'!Y52)*IF('Country Selector'!$A$2="United States",(1-'EPA Methane Rules'!Y91),1)</f>
        <v>0</v>
      </c>
      <c r="Z52">
        <f>IF('Multipliers and Adjustments'!$B$58=TRUE,'IEA-ngpProd-mthndstr'!Z52,'EPA-ngpProd-mthndstr'!Z52)*IF('Country Selector'!$A$2="United States",(1-'EPA Methane Rules'!Z91),1)</f>
        <v>0</v>
      </c>
      <c r="AA52">
        <f>IF('Multipliers and Adjustments'!$B$58=TRUE,'IEA-ngpProd-mthndstr'!AA52,'EPA-ngpProd-mthndstr'!AA52)*IF('Country Selector'!$A$2="United States",(1-'EPA Methane Rules'!AA91),1)</f>
        <v>0</v>
      </c>
      <c r="AB52">
        <f>IF('Multipliers and Adjustments'!$B$58=TRUE,'IEA-ngpProd-mthndstr'!AB52,'EPA-ngpProd-mthndstr'!AB52)*IF('Country Selector'!$A$2="United States",(1-'EPA Methane Rules'!AB91),1)</f>
        <v>0</v>
      </c>
      <c r="AC52">
        <f>IF('Multipliers and Adjustments'!$B$58=TRUE,'IEA-ngpProd-mthndstr'!AC52,'EPA-ngpProd-mthndstr'!AC52)*IF('Country Selector'!$A$2="United States",(1-'EPA Methane Rules'!AC91),1)</f>
        <v>0</v>
      </c>
      <c r="AD52">
        <f>IF('Multipliers and Adjustments'!$B$58=TRUE,'IEA-ngpProd-mthndstr'!AD52,'EPA-ngpProd-mthndstr'!AD52)*IF('Country Selector'!$A$2="United States",(1-'EPA Methane Rules'!AD91),1)</f>
        <v>0</v>
      </c>
      <c r="AE52">
        <f>IF('Multipliers and Adjustments'!$B$58=TRUE,'IEA-ngpProd-mthndstr'!AE52,'EPA-ngpProd-mthndstr'!AE52)*IF('Country Selector'!$A$2="United States",(1-'EPA Methane Rules'!AE91),1)</f>
        <v>0</v>
      </c>
      <c r="AF52">
        <f>IF('Multipliers and Adjustments'!$B$58=TRUE,'IEA-ngpProd-mthndstr'!AF52,'EPA-ngpProd-mthndstr'!AF52)*IF('Country Selector'!$A$2="United States",(1-'EPA Methane Rules'!AF91),1)</f>
        <v>0</v>
      </c>
      <c r="AG52">
        <f>IF('Multipliers and Adjustments'!$B$58=TRUE,'IEA-ngpProd-mthndstr'!AG52,'EPA-ngpProd-mthndstr'!AG52)*IF('Country Selector'!$A$2="United States",(1-'EPA Methane Rules'!AG91),1)</f>
        <v>0</v>
      </c>
      <c r="AH52">
        <f>IF('Multipliers and Adjustments'!$B$58=TRUE,'IEA-ngpProd-mthndstr'!AH52,'EPA-ngpProd-mthndstr'!AH52)*IF('Country Selector'!$A$2="United States",(1-'EPA Methane Rules'!AH91),1)</f>
        <v>0</v>
      </c>
      <c r="AI52">
        <f>IF('Multipliers and Adjustments'!$B$58=TRUE,'IEA-ngpProd-mthndstr'!AI52,'EPA-ngpProd-mthndstr'!AI52)*IF('Country Selector'!$A$2="United States",(1-'EPA Methane Rules'!AI91),1)</f>
        <v>0</v>
      </c>
      <c r="AJ52">
        <f>IF('Multipliers and Adjustments'!$B$58=TRUE,'IEA-ngpProd-mthndstr'!AJ52,'EPA-ngpProd-mthndstr'!AJ52)*IF('Country Selector'!$A$2="United States",(1-'EPA Methane Rules'!AJ91),1)</f>
        <v>0</v>
      </c>
      <c r="AK52">
        <f>IF('Multipliers and Adjustments'!$B$58=TRUE,'IEA-ngpProd-mthndstr'!AK52,'EPA-ngpProd-mthndstr'!AK52)*IF('Country Selector'!$A$2="United States",(1-'EPA Methane Rules'!AK91),1)</f>
        <v>0</v>
      </c>
      <c r="AL52">
        <f>IF('Multipliers and Adjustments'!$B$58=TRUE,'IEA-ngpProd-mthndstr'!AL52,'EPA-ngpProd-mthndstr'!AL52)*IF('Country Selector'!$A$2="United States",(1-'EPA Methane Rules'!AL91),1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*IF('Country Selector'!$A$2="United States",(1-'EPA Methane Rules'!C92),1)</f>
        <v>0</v>
      </c>
      <c r="D53">
        <f>IF('Multipliers and Adjustments'!$B$58=TRUE,'IEA-ngpProd-mthndstr'!D53,'EPA-ngpProd-mthndstr'!D53)*IF('Country Selector'!$A$2="United States",(1-'EPA Methane Rules'!D92),1)</f>
        <v>0</v>
      </c>
      <c r="E53">
        <f>IF('Multipliers and Adjustments'!$B$58=TRUE,'IEA-ngpProd-mthndstr'!E53,'EPA-ngpProd-mthndstr'!E53)*IF('Country Selector'!$A$2="United States",(1-'EPA Methane Rules'!E92),1)</f>
        <v>0</v>
      </c>
      <c r="F53">
        <f>IF('Multipliers and Adjustments'!$B$58=TRUE,'IEA-ngpProd-mthndstr'!F53,'EPA-ngpProd-mthndstr'!F53)*IF('Country Selector'!$A$2="United States",(1-'EPA Methane Rules'!F92),1)</f>
        <v>0</v>
      </c>
      <c r="G53">
        <f>IF('Multipliers and Adjustments'!$B$58=TRUE,'IEA-ngpProd-mthndstr'!G53,'EPA-ngpProd-mthndstr'!G53)*IF('Country Selector'!$A$2="United States",(1-'EPA Methane Rules'!G92),1)</f>
        <v>0</v>
      </c>
      <c r="H53">
        <f>IF('Multipliers and Adjustments'!$B$58=TRUE,'IEA-ngpProd-mthndstr'!H53,'EPA-ngpProd-mthndstr'!H53)*IF('Country Selector'!$A$2="United States",(1-'EPA Methane Rules'!H92),1)</f>
        <v>0</v>
      </c>
      <c r="I53">
        <f>IF('Multipliers and Adjustments'!$B$58=TRUE,'IEA-ngpProd-mthndstr'!I53,'EPA-ngpProd-mthndstr'!I53)*IF('Country Selector'!$A$2="United States",(1-'EPA Methane Rules'!I92),1)</f>
        <v>0</v>
      </c>
      <c r="J53">
        <f>IF('Multipliers and Adjustments'!$B$58=TRUE,'IEA-ngpProd-mthndstr'!J53,'EPA-ngpProd-mthndstr'!J53)*IF('Country Selector'!$A$2="United States",(1-'EPA Methane Rules'!J92),1)</f>
        <v>0</v>
      </c>
      <c r="K53">
        <f>IF('Multipliers and Adjustments'!$B$58=TRUE,'IEA-ngpProd-mthndstr'!K53,'EPA-ngpProd-mthndstr'!K53)*IF('Country Selector'!$A$2="United States",(1-'EPA Methane Rules'!K92),1)</f>
        <v>0</v>
      </c>
      <c r="L53">
        <f>IF('Multipliers and Adjustments'!$B$58=TRUE,'IEA-ngpProd-mthndstr'!L53,'EPA-ngpProd-mthndstr'!L53)*IF('Country Selector'!$A$2="United States",(1-'EPA Methane Rules'!L92),1)</f>
        <v>0</v>
      </c>
      <c r="M53">
        <f>IF('Multipliers and Adjustments'!$B$58=TRUE,'IEA-ngpProd-mthndstr'!M53,'EPA-ngpProd-mthndstr'!M53)*IF('Country Selector'!$A$2="United States",(1-'EPA Methane Rules'!M92),1)</f>
        <v>0</v>
      </c>
      <c r="N53">
        <f>IF('Multipliers and Adjustments'!$B$58=TRUE,'IEA-ngpProd-mthndstr'!N53,'EPA-ngpProd-mthndstr'!N53)*IF('Country Selector'!$A$2="United States",(1-'EPA Methane Rules'!N92),1)</f>
        <v>0</v>
      </c>
      <c r="O53">
        <f>IF('Multipliers and Adjustments'!$B$58=TRUE,'IEA-ngpProd-mthndstr'!O53,'EPA-ngpProd-mthndstr'!O53)*IF('Country Selector'!$A$2="United States",(1-'EPA Methane Rules'!O92),1)</f>
        <v>0</v>
      </c>
      <c r="P53">
        <f>IF('Multipliers and Adjustments'!$B$58=TRUE,'IEA-ngpProd-mthndstr'!P53,'EPA-ngpProd-mthndstr'!P53)*IF('Country Selector'!$A$2="United States",(1-'EPA Methane Rules'!P92),1)</f>
        <v>0</v>
      </c>
      <c r="Q53">
        <f>IF('Multipliers and Adjustments'!$B$58=TRUE,'IEA-ngpProd-mthndstr'!Q53,'EPA-ngpProd-mthndstr'!Q53)*IF('Country Selector'!$A$2="United States",(1-'EPA Methane Rules'!Q92),1)</f>
        <v>0</v>
      </c>
      <c r="R53">
        <f>IF('Multipliers and Adjustments'!$B$58=TRUE,'IEA-ngpProd-mthndstr'!R53,'EPA-ngpProd-mthndstr'!R53)*IF('Country Selector'!$A$2="United States",(1-'EPA Methane Rules'!R92),1)</f>
        <v>0</v>
      </c>
      <c r="S53">
        <f>IF('Multipliers and Adjustments'!$B$58=TRUE,'IEA-ngpProd-mthndstr'!S53,'EPA-ngpProd-mthndstr'!S53)*IF('Country Selector'!$A$2="United States",(1-'EPA Methane Rules'!S92),1)</f>
        <v>0</v>
      </c>
      <c r="T53">
        <f>IF('Multipliers and Adjustments'!$B$58=TRUE,'IEA-ngpProd-mthndstr'!T53,'EPA-ngpProd-mthndstr'!T53)*IF('Country Selector'!$A$2="United States",(1-'EPA Methane Rules'!T92),1)</f>
        <v>0</v>
      </c>
      <c r="U53">
        <f>IF('Multipliers and Adjustments'!$B$58=TRUE,'IEA-ngpProd-mthndstr'!U53,'EPA-ngpProd-mthndstr'!U53)*IF('Country Selector'!$A$2="United States",(1-'EPA Methane Rules'!U92),1)</f>
        <v>0</v>
      </c>
      <c r="V53">
        <f>IF('Multipliers and Adjustments'!$B$58=TRUE,'IEA-ngpProd-mthndstr'!V53,'EPA-ngpProd-mthndstr'!V53)*IF('Country Selector'!$A$2="United States",(1-'EPA Methane Rules'!V92),1)</f>
        <v>0</v>
      </c>
      <c r="W53">
        <f>IF('Multipliers and Adjustments'!$B$58=TRUE,'IEA-ngpProd-mthndstr'!W53,'EPA-ngpProd-mthndstr'!W53)*IF('Country Selector'!$A$2="United States",(1-'EPA Methane Rules'!W92),1)</f>
        <v>0</v>
      </c>
      <c r="X53">
        <f>IF('Multipliers and Adjustments'!$B$58=TRUE,'IEA-ngpProd-mthndstr'!X53,'EPA-ngpProd-mthndstr'!X53)*IF('Country Selector'!$A$2="United States",(1-'EPA Methane Rules'!X92),1)</f>
        <v>0</v>
      </c>
      <c r="Y53">
        <f>IF('Multipliers and Adjustments'!$B$58=TRUE,'IEA-ngpProd-mthndstr'!Y53,'EPA-ngpProd-mthndstr'!Y53)*IF('Country Selector'!$A$2="United States",(1-'EPA Methane Rules'!Y92),1)</f>
        <v>0</v>
      </c>
      <c r="Z53">
        <f>IF('Multipliers and Adjustments'!$B$58=TRUE,'IEA-ngpProd-mthndstr'!Z53,'EPA-ngpProd-mthndstr'!Z53)*IF('Country Selector'!$A$2="United States",(1-'EPA Methane Rules'!Z92),1)</f>
        <v>0</v>
      </c>
      <c r="AA53">
        <f>IF('Multipliers and Adjustments'!$B$58=TRUE,'IEA-ngpProd-mthndstr'!AA53,'EPA-ngpProd-mthndstr'!AA53)*IF('Country Selector'!$A$2="United States",(1-'EPA Methane Rules'!AA92),1)</f>
        <v>0</v>
      </c>
      <c r="AB53">
        <f>IF('Multipliers and Adjustments'!$B$58=TRUE,'IEA-ngpProd-mthndstr'!AB53,'EPA-ngpProd-mthndstr'!AB53)*IF('Country Selector'!$A$2="United States",(1-'EPA Methane Rules'!AB92),1)</f>
        <v>0</v>
      </c>
      <c r="AC53">
        <f>IF('Multipliers and Adjustments'!$B$58=TRUE,'IEA-ngpProd-mthndstr'!AC53,'EPA-ngpProd-mthndstr'!AC53)*IF('Country Selector'!$A$2="United States",(1-'EPA Methane Rules'!AC92),1)</f>
        <v>0</v>
      </c>
      <c r="AD53">
        <f>IF('Multipliers and Adjustments'!$B$58=TRUE,'IEA-ngpProd-mthndstr'!AD53,'EPA-ngpProd-mthndstr'!AD53)*IF('Country Selector'!$A$2="United States",(1-'EPA Methane Rules'!AD92),1)</f>
        <v>0</v>
      </c>
      <c r="AE53">
        <f>IF('Multipliers and Adjustments'!$B$58=TRUE,'IEA-ngpProd-mthndstr'!AE53,'EPA-ngpProd-mthndstr'!AE53)*IF('Country Selector'!$A$2="United States",(1-'EPA Methane Rules'!AE92),1)</f>
        <v>0</v>
      </c>
      <c r="AF53">
        <f>IF('Multipliers and Adjustments'!$B$58=TRUE,'IEA-ngpProd-mthndstr'!AF53,'EPA-ngpProd-mthndstr'!AF53)*IF('Country Selector'!$A$2="United States",(1-'EPA Methane Rules'!AF92),1)</f>
        <v>0</v>
      </c>
      <c r="AG53">
        <f>IF('Multipliers and Adjustments'!$B$58=TRUE,'IEA-ngpProd-mthndstr'!AG53,'EPA-ngpProd-mthndstr'!AG53)*IF('Country Selector'!$A$2="United States",(1-'EPA Methane Rules'!AG92),1)</f>
        <v>0</v>
      </c>
      <c r="AH53">
        <f>IF('Multipliers and Adjustments'!$B$58=TRUE,'IEA-ngpProd-mthndstr'!AH53,'EPA-ngpProd-mthndstr'!AH53)*IF('Country Selector'!$A$2="United States",(1-'EPA Methane Rules'!AH92),1)</f>
        <v>0</v>
      </c>
      <c r="AI53">
        <f>IF('Multipliers and Adjustments'!$B$58=TRUE,'IEA-ngpProd-mthndstr'!AI53,'EPA-ngpProd-mthndstr'!AI53)*IF('Country Selector'!$A$2="United States",(1-'EPA Methane Rules'!AI92),1)</f>
        <v>0</v>
      </c>
      <c r="AJ53">
        <f>IF('Multipliers and Adjustments'!$B$58=TRUE,'IEA-ngpProd-mthndstr'!AJ53,'EPA-ngpProd-mthndstr'!AJ53)*IF('Country Selector'!$A$2="United States",(1-'EPA Methane Rules'!AJ92),1)</f>
        <v>0</v>
      </c>
      <c r="AK53">
        <f>IF('Multipliers and Adjustments'!$B$58=TRUE,'IEA-ngpProd-mthndstr'!AK53,'EPA-ngpProd-mthndstr'!AK53)*IF('Country Selector'!$A$2="United States",(1-'EPA Methane Rules'!AK92),1)</f>
        <v>0</v>
      </c>
      <c r="AL53">
        <f>IF('Multipliers and Adjustments'!$B$58=TRUE,'IEA-ngpProd-mthndstr'!AL53,'EPA-ngpProd-mthndstr'!AL53)*IF('Country Selector'!$A$2="United States",(1-'EPA Methane Rules'!AL92),1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*IF('Country Selector'!$A$2="United States",(1-'EPA Methane Rules'!C93),1)</f>
        <v>0</v>
      </c>
      <c r="D54">
        <f>IF('Multipliers and Adjustments'!$B$58=TRUE,'IEA-ngpProd-mthndstr'!D54,'EPA-ngpProd-mthndstr'!D54)*IF('Country Selector'!$A$2="United States",(1-'EPA Methane Rules'!D93),1)</f>
        <v>0</v>
      </c>
      <c r="E54">
        <f>IF('Multipliers and Adjustments'!$B$58=TRUE,'IEA-ngpProd-mthndstr'!E54,'EPA-ngpProd-mthndstr'!E54)*IF('Country Selector'!$A$2="United States",(1-'EPA Methane Rules'!E93),1)</f>
        <v>0</v>
      </c>
      <c r="F54">
        <f>IF('Multipliers and Adjustments'!$B$58=TRUE,'IEA-ngpProd-mthndstr'!F54,'EPA-ngpProd-mthndstr'!F54)*IF('Country Selector'!$A$2="United States",(1-'EPA Methane Rules'!F93),1)</f>
        <v>0</v>
      </c>
      <c r="G54">
        <f>IF('Multipliers and Adjustments'!$B$58=TRUE,'IEA-ngpProd-mthndstr'!G54,'EPA-ngpProd-mthndstr'!G54)*IF('Country Selector'!$A$2="United States",(1-'EPA Methane Rules'!G93),1)</f>
        <v>0</v>
      </c>
      <c r="H54">
        <f>IF('Multipliers and Adjustments'!$B$58=TRUE,'IEA-ngpProd-mthndstr'!H54,'EPA-ngpProd-mthndstr'!H54)*IF('Country Selector'!$A$2="United States",(1-'EPA Methane Rules'!H93),1)</f>
        <v>0</v>
      </c>
      <c r="I54">
        <f>IF('Multipliers and Adjustments'!$B$58=TRUE,'IEA-ngpProd-mthndstr'!I54,'EPA-ngpProd-mthndstr'!I54)*IF('Country Selector'!$A$2="United States",(1-'EPA Methane Rules'!I93),1)</f>
        <v>0</v>
      </c>
      <c r="J54">
        <f>IF('Multipliers and Adjustments'!$B$58=TRUE,'IEA-ngpProd-mthndstr'!J54,'EPA-ngpProd-mthndstr'!J54)*IF('Country Selector'!$A$2="United States",(1-'EPA Methane Rules'!J93),1)</f>
        <v>0</v>
      </c>
      <c r="K54">
        <f>IF('Multipliers and Adjustments'!$B$58=TRUE,'IEA-ngpProd-mthndstr'!K54,'EPA-ngpProd-mthndstr'!K54)*IF('Country Selector'!$A$2="United States",(1-'EPA Methane Rules'!K93),1)</f>
        <v>0</v>
      </c>
      <c r="L54">
        <f>IF('Multipliers and Adjustments'!$B$58=TRUE,'IEA-ngpProd-mthndstr'!L54,'EPA-ngpProd-mthndstr'!L54)*IF('Country Selector'!$A$2="United States",(1-'EPA Methane Rules'!L93),1)</f>
        <v>0</v>
      </c>
      <c r="M54">
        <f>IF('Multipliers and Adjustments'!$B$58=TRUE,'IEA-ngpProd-mthndstr'!M54,'EPA-ngpProd-mthndstr'!M54)*IF('Country Selector'!$A$2="United States",(1-'EPA Methane Rules'!M93),1)</f>
        <v>0</v>
      </c>
      <c r="N54">
        <f>IF('Multipliers and Adjustments'!$B$58=TRUE,'IEA-ngpProd-mthndstr'!N54,'EPA-ngpProd-mthndstr'!N54)*IF('Country Selector'!$A$2="United States",(1-'EPA Methane Rules'!N93),1)</f>
        <v>0</v>
      </c>
      <c r="O54">
        <f>IF('Multipliers and Adjustments'!$B$58=TRUE,'IEA-ngpProd-mthndstr'!O54,'EPA-ngpProd-mthndstr'!O54)*IF('Country Selector'!$A$2="United States",(1-'EPA Methane Rules'!O93),1)</f>
        <v>0</v>
      </c>
      <c r="P54">
        <f>IF('Multipliers and Adjustments'!$B$58=TRUE,'IEA-ngpProd-mthndstr'!P54,'EPA-ngpProd-mthndstr'!P54)*IF('Country Selector'!$A$2="United States",(1-'EPA Methane Rules'!P93),1)</f>
        <v>0</v>
      </c>
      <c r="Q54">
        <f>IF('Multipliers and Adjustments'!$B$58=TRUE,'IEA-ngpProd-mthndstr'!Q54,'EPA-ngpProd-mthndstr'!Q54)*IF('Country Selector'!$A$2="United States",(1-'EPA Methane Rules'!Q93),1)</f>
        <v>0</v>
      </c>
      <c r="R54">
        <f>IF('Multipliers and Adjustments'!$B$58=TRUE,'IEA-ngpProd-mthndstr'!R54,'EPA-ngpProd-mthndstr'!R54)*IF('Country Selector'!$A$2="United States",(1-'EPA Methane Rules'!R93),1)</f>
        <v>0</v>
      </c>
      <c r="S54">
        <f>IF('Multipliers and Adjustments'!$B$58=TRUE,'IEA-ngpProd-mthndstr'!S54,'EPA-ngpProd-mthndstr'!S54)*IF('Country Selector'!$A$2="United States",(1-'EPA Methane Rules'!S93),1)</f>
        <v>0</v>
      </c>
      <c r="T54">
        <f>IF('Multipliers and Adjustments'!$B$58=TRUE,'IEA-ngpProd-mthndstr'!T54,'EPA-ngpProd-mthndstr'!T54)*IF('Country Selector'!$A$2="United States",(1-'EPA Methane Rules'!T93),1)</f>
        <v>0</v>
      </c>
      <c r="U54">
        <f>IF('Multipliers and Adjustments'!$B$58=TRUE,'IEA-ngpProd-mthndstr'!U54,'EPA-ngpProd-mthndstr'!U54)*IF('Country Selector'!$A$2="United States",(1-'EPA Methane Rules'!U93),1)</f>
        <v>0</v>
      </c>
      <c r="V54">
        <f>IF('Multipliers and Adjustments'!$B$58=TRUE,'IEA-ngpProd-mthndstr'!V54,'EPA-ngpProd-mthndstr'!V54)*IF('Country Selector'!$A$2="United States",(1-'EPA Methane Rules'!V93),1)</f>
        <v>0</v>
      </c>
      <c r="W54">
        <f>IF('Multipliers and Adjustments'!$B$58=TRUE,'IEA-ngpProd-mthndstr'!W54,'EPA-ngpProd-mthndstr'!W54)*IF('Country Selector'!$A$2="United States",(1-'EPA Methane Rules'!W93),1)</f>
        <v>0</v>
      </c>
      <c r="X54">
        <f>IF('Multipliers and Adjustments'!$B$58=TRUE,'IEA-ngpProd-mthndstr'!X54,'EPA-ngpProd-mthndstr'!X54)*IF('Country Selector'!$A$2="United States",(1-'EPA Methane Rules'!X93),1)</f>
        <v>0</v>
      </c>
      <c r="Y54">
        <f>IF('Multipliers and Adjustments'!$B$58=TRUE,'IEA-ngpProd-mthndstr'!Y54,'EPA-ngpProd-mthndstr'!Y54)*IF('Country Selector'!$A$2="United States",(1-'EPA Methane Rules'!Y93),1)</f>
        <v>0</v>
      </c>
      <c r="Z54">
        <f>IF('Multipliers and Adjustments'!$B$58=TRUE,'IEA-ngpProd-mthndstr'!Z54,'EPA-ngpProd-mthndstr'!Z54)*IF('Country Selector'!$A$2="United States",(1-'EPA Methane Rules'!Z93),1)</f>
        <v>0</v>
      </c>
      <c r="AA54">
        <f>IF('Multipliers and Adjustments'!$B$58=TRUE,'IEA-ngpProd-mthndstr'!AA54,'EPA-ngpProd-mthndstr'!AA54)*IF('Country Selector'!$A$2="United States",(1-'EPA Methane Rules'!AA93),1)</f>
        <v>0</v>
      </c>
      <c r="AB54">
        <f>IF('Multipliers and Adjustments'!$B$58=TRUE,'IEA-ngpProd-mthndstr'!AB54,'EPA-ngpProd-mthndstr'!AB54)*IF('Country Selector'!$A$2="United States",(1-'EPA Methane Rules'!AB93),1)</f>
        <v>0</v>
      </c>
      <c r="AC54">
        <f>IF('Multipliers and Adjustments'!$B$58=TRUE,'IEA-ngpProd-mthndstr'!AC54,'EPA-ngpProd-mthndstr'!AC54)*IF('Country Selector'!$A$2="United States",(1-'EPA Methane Rules'!AC93),1)</f>
        <v>0</v>
      </c>
      <c r="AD54">
        <f>IF('Multipliers and Adjustments'!$B$58=TRUE,'IEA-ngpProd-mthndstr'!AD54,'EPA-ngpProd-mthndstr'!AD54)*IF('Country Selector'!$A$2="United States",(1-'EPA Methane Rules'!AD93),1)</f>
        <v>0</v>
      </c>
      <c r="AE54">
        <f>IF('Multipliers and Adjustments'!$B$58=TRUE,'IEA-ngpProd-mthndstr'!AE54,'EPA-ngpProd-mthndstr'!AE54)*IF('Country Selector'!$A$2="United States",(1-'EPA Methane Rules'!AE93),1)</f>
        <v>0</v>
      </c>
      <c r="AF54">
        <f>IF('Multipliers and Adjustments'!$B$58=TRUE,'IEA-ngpProd-mthndstr'!AF54,'EPA-ngpProd-mthndstr'!AF54)*IF('Country Selector'!$A$2="United States",(1-'EPA Methane Rules'!AF93),1)</f>
        <v>0</v>
      </c>
      <c r="AG54">
        <f>IF('Multipliers and Adjustments'!$B$58=TRUE,'IEA-ngpProd-mthndstr'!AG54,'EPA-ngpProd-mthndstr'!AG54)*IF('Country Selector'!$A$2="United States",(1-'EPA Methane Rules'!AG93),1)</f>
        <v>0</v>
      </c>
      <c r="AH54">
        <f>IF('Multipliers and Adjustments'!$B$58=TRUE,'IEA-ngpProd-mthndstr'!AH54,'EPA-ngpProd-mthndstr'!AH54)*IF('Country Selector'!$A$2="United States",(1-'EPA Methane Rules'!AH93),1)</f>
        <v>0</v>
      </c>
      <c r="AI54">
        <f>IF('Multipliers and Adjustments'!$B$58=TRUE,'IEA-ngpProd-mthndstr'!AI54,'EPA-ngpProd-mthndstr'!AI54)*IF('Country Selector'!$A$2="United States",(1-'EPA Methane Rules'!AI93),1)</f>
        <v>0</v>
      </c>
      <c r="AJ54">
        <f>IF('Multipliers and Adjustments'!$B$58=TRUE,'IEA-ngpProd-mthndstr'!AJ54,'EPA-ngpProd-mthndstr'!AJ54)*IF('Country Selector'!$A$2="United States",(1-'EPA Methane Rules'!AJ93),1)</f>
        <v>0</v>
      </c>
      <c r="AK54">
        <f>IF('Multipliers and Adjustments'!$B$58=TRUE,'IEA-ngpProd-mthndstr'!AK54,'EPA-ngpProd-mthndstr'!AK54)*IF('Country Selector'!$A$2="United States",(1-'EPA Methane Rules'!AK93),1)</f>
        <v>0</v>
      </c>
      <c r="AL54">
        <f>IF('Multipliers and Adjustments'!$B$58=TRUE,'IEA-ngpProd-mthndstr'!AL54,'EPA-ngpProd-mthndstr'!AL54)*IF('Country Selector'!$A$2="United States",(1-'EPA Methane Rules'!AL93),1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*IF('Country Selector'!$A$2="United States",(1-'EPA Methane Rules'!C94),1)</f>
        <v>0</v>
      </c>
      <c r="D55">
        <f>IF('Multipliers and Adjustments'!$B$58=TRUE,'IEA-ngpProd-mthndstr'!D55,'EPA-ngpProd-mthndstr'!D55)*IF('Country Selector'!$A$2="United States",(1-'EPA Methane Rules'!D94),1)</f>
        <v>0</v>
      </c>
      <c r="E55">
        <f>IF('Multipliers and Adjustments'!$B$58=TRUE,'IEA-ngpProd-mthndstr'!E55,'EPA-ngpProd-mthndstr'!E55)*IF('Country Selector'!$A$2="United States",(1-'EPA Methane Rules'!E94),1)</f>
        <v>0</v>
      </c>
      <c r="F55">
        <f>IF('Multipliers and Adjustments'!$B$58=TRUE,'IEA-ngpProd-mthndstr'!F55,'EPA-ngpProd-mthndstr'!F55)*IF('Country Selector'!$A$2="United States",(1-'EPA Methane Rules'!F94),1)</f>
        <v>0</v>
      </c>
      <c r="G55">
        <f>IF('Multipliers and Adjustments'!$B$58=TRUE,'IEA-ngpProd-mthndstr'!G55,'EPA-ngpProd-mthndstr'!G55)*IF('Country Selector'!$A$2="United States",(1-'EPA Methane Rules'!G94),1)</f>
        <v>0</v>
      </c>
      <c r="H55">
        <f>IF('Multipliers and Adjustments'!$B$58=TRUE,'IEA-ngpProd-mthndstr'!H55,'EPA-ngpProd-mthndstr'!H55)*IF('Country Selector'!$A$2="United States",(1-'EPA Methane Rules'!H94),1)</f>
        <v>0</v>
      </c>
      <c r="I55">
        <f>IF('Multipliers and Adjustments'!$B$58=TRUE,'IEA-ngpProd-mthndstr'!I55,'EPA-ngpProd-mthndstr'!I55)*IF('Country Selector'!$A$2="United States",(1-'EPA Methane Rules'!I94),1)</f>
        <v>0</v>
      </c>
      <c r="J55">
        <f>IF('Multipliers and Adjustments'!$B$58=TRUE,'IEA-ngpProd-mthndstr'!J55,'EPA-ngpProd-mthndstr'!J55)*IF('Country Selector'!$A$2="United States",(1-'EPA Methane Rules'!J94),1)</f>
        <v>0</v>
      </c>
      <c r="K55">
        <f>IF('Multipliers and Adjustments'!$B$58=TRUE,'IEA-ngpProd-mthndstr'!K55,'EPA-ngpProd-mthndstr'!K55)*IF('Country Selector'!$A$2="United States",(1-'EPA Methane Rules'!K94),1)</f>
        <v>0</v>
      </c>
      <c r="L55">
        <f>IF('Multipliers and Adjustments'!$B$58=TRUE,'IEA-ngpProd-mthndstr'!L55,'EPA-ngpProd-mthndstr'!L55)*IF('Country Selector'!$A$2="United States",(1-'EPA Methane Rules'!L94),1)</f>
        <v>0</v>
      </c>
      <c r="M55">
        <f>IF('Multipliers and Adjustments'!$B$58=TRUE,'IEA-ngpProd-mthndstr'!M55,'EPA-ngpProd-mthndstr'!M55)*IF('Country Selector'!$A$2="United States",(1-'EPA Methane Rules'!M94),1)</f>
        <v>0</v>
      </c>
      <c r="N55">
        <f>IF('Multipliers and Adjustments'!$B$58=TRUE,'IEA-ngpProd-mthndstr'!N55,'EPA-ngpProd-mthndstr'!N55)*IF('Country Selector'!$A$2="United States",(1-'EPA Methane Rules'!N94),1)</f>
        <v>0</v>
      </c>
      <c r="O55">
        <f>IF('Multipliers and Adjustments'!$B$58=TRUE,'IEA-ngpProd-mthndstr'!O55,'EPA-ngpProd-mthndstr'!O55)*IF('Country Selector'!$A$2="United States",(1-'EPA Methane Rules'!O94),1)</f>
        <v>0</v>
      </c>
      <c r="P55">
        <f>IF('Multipliers and Adjustments'!$B$58=TRUE,'IEA-ngpProd-mthndstr'!P55,'EPA-ngpProd-mthndstr'!P55)*IF('Country Selector'!$A$2="United States",(1-'EPA Methane Rules'!P94),1)</f>
        <v>0</v>
      </c>
      <c r="Q55">
        <f>IF('Multipliers and Adjustments'!$B$58=TRUE,'IEA-ngpProd-mthndstr'!Q55,'EPA-ngpProd-mthndstr'!Q55)*IF('Country Selector'!$A$2="United States",(1-'EPA Methane Rules'!Q94),1)</f>
        <v>0</v>
      </c>
      <c r="R55">
        <f>IF('Multipliers and Adjustments'!$B$58=TRUE,'IEA-ngpProd-mthndstr'!R55,'EPA-ngpProd-mthndstr'!R55)*IF('Country Selector'!$A$2="United States",(1-'EPA Methane Rules'!R94),1)</f>
        <v>0</v>
      </c>
      <c r="S55">
        <f>IF('Multipliers and Adjustments'!$B$58=TRUE,'IEA-ngpProd-mthndstr'!S55,'EPA-ngpProd-mthndstr'!S55)*IF('Country Selector'!$A$2="United States",(1-'EPA Methane Rules'!S94),1)</f>
        <v>0</v>
      </c>
      <c r="T55">
        <f>IF('Multipliers and Adjustments'!$B$58=TRUE,'IEA-ngpProd-mthndstr'!T55,'EPA-ngpProd-mthndstr'!T55)*IF('Country Selector'!$A$2="United States",(1-'EPA Methane Rules'!T94),1)</f>
        <v>0</v>
      </c>
      <c r="U55">
        <f>IF('Multipliers and Adjustments'!$B$58=TRUE,'IEA-ngpProd-mthndstr'!U55,'EPA-ngpProd-mthndstr'!U55)*IF('Country Selector'!$A$2="United States",(1-'EPA Methane Rules'!U94),1)</f>
        <v>0</v>
      </c>
      <c r="V55">
        <f>IF('Multipliers and Adjustments'!$B$58=TRUE,'IEA-ngpProd-mthndstr'!V55,'EPA-ngpProd-mthndstr'!V55)*IF('Country Selector'!$A$2="United States",(1-'EPA Methane Rules'!V94),1)</f>
        <v>0</v>
      </c>
      <c r="W55">
        <f>IF('Multipliers and Adjustments'!$B$58=TRUE,'IEA-ngpProd-mthndstr'!W55,'EPA-ngpProd-mthndstr'!W55)*IF('Country Selector'!$A$2="United States",(1-'EPA Methane Rules'!W94),1)</f>
        <v>0</v>
      </c>
      <c r="X55">
        <f>IF('Multipliers and Adjustments'!$B$58=TRUE,'IEA-ngpProd-mthndstr'!X55,'EPA-ngpProd-mthndstr'!X55)*IF('Country Selector'!$A$2="United States",(1-'EPA Methane Rules'!X94),1)</f>
        <v>0</v>
      </c>
      <c r="Y55">
        <f>IF('Multipliers and Adjustments'!$B$58=TRUE,'IEA-ngpProd-mthndstr'!Y55,'EPA-ngpProd-mthndstr'!Y55)*IF('Country Selector'!$A$2="United States",(1-'EPA Methane Rules'!Y94),1)</f>
        <v>0</v>
      </c>
      <c r="Z55">
        <f>IF('Multipliers and Adjustments'!$B$58=TRUE,'IEA-ngpProd-mthndstr'!Z55,'EPA-ngpProd-mthndstr'!Z55)*IF('Country Selector'!$A$2="United States",(1-'EPA Methane Rules'!Z94),1)</f>
        <v>0</v>
      </c>
      <c r="AA55">
        <f>IF('Multipliers and Adjustments'!$B$58=TRUE,'IEA-ngpProd-mthndstr'!AA55,'EPA-ngpProd-mthndstr'!AA55)*IF('Country Selector'!$A$2="United States",(1-'EPA Methane Rules'!AA94),1)</f>
        <v>0</v>
      </c>
      <c r="AB55">
        <f>IF('Multipliers and Adjustments'!$B$58=TRUE,'IEA-ngpProd-mthndstr'!AB55,'EPA-ngpProd-mthndstr'!AB55)*IF('Country Selector'!$A$2="United States",(1-'EPA Methane Rules'!AB94),1)</f>
        <v>0</v>
      </c>
      <c r="AC55">
        <f>IF('Multipliers and Adjustments'!$B$58=TRUE,'IEA-ngpProd-mthndstr'!AC55,'EPA-ngpProd-mthndstr'!AC55)*IF('Country Selector'!$A$2="United States",(1-'EPA Methane Rules'!AC94),1)</f>
        <v>0</v>
      </c>
      <c r="AD55">
        <f>IF('Multipliers and Adjustments'!$B$58=TRUE,'IEA-ngpProd-mthndstr'!AD55,'EPA-ngpProd-mthndstr'!AD55)*IF('Country Selector'!$A$2="United States",(1-'EPA Methane Rules'!AD94),1)</f>
        <v>0</v>
      </c>
      <c r="AE55">
        <f>IF('Multipliers and Adjustments'!$B$58=TRUE,'IEA-ngpProd-mthndstr'!AE55,'EPA-ngpProd-mthndstr'!AE55)*IF('Country Selector'!$A$2="United States",(1-'EPA Methane Rules'!AE94),1)</f>
        <v>0</v>
      </c>
      <c r="AF55">
        <f>IF('Multipliers and Adjustments'!$B$58=TRUE,'IEA-ngpProd-mthndstr'!AF55,'EPA-ngpProd-mthndstr'!AF55)*IF('Country Selector'!$A$2="United States",(1-'EPA Methane Rules'!AF94),1)</f>
        <v>0</v>
      </c>
      <c r="AG55">
        <f>IF('Multipliers and Adjustments'!$B$58=TRUE,'IEA-ngpProd-mthndstr'!AG55,'EPA-ngpProd-mthndstr'!AG55)*IF('Country Selector'!$A$2="United States",(1-'EPA Methane Rules'!AG94),1)</f>
        <v>0</v>
      </c>
      <c r="AH55">
        <f>IF('Multipliers and Adjustments'!$B$58=TRUE,'IEA-ngpProd-mthndstr'!AH55,'EPA-ngpProd-mthndstr'!AH55)*IF('Country Selector'!$A$2="United States",(1-'EPA Methane Rules'!AH94),1)</f>
        <v>0</v>
      </c>
      <c r="AI55">
        <f>IF('Multipliers and Adjustments'!$B$58=TRUE,'IEA-ngpProd-mthndstr'!AI55,'EPA-ngpProd-mthndstr'!AI55)*IF('Country Selector'!$A$2="United States",(1-'EPA Methane Rules'!AI94),1)</f>
        <v>0</v>
      </c>
      <c r="AJ55">
        <f>IF('Multipliers and Adjustments'!$B$58=TRUE,'IEA-ngpProd-mthndstr'!AJ55,'EPA-ngpProd-mthndstr'!AJ55)*IF('Country Selector'!$A$2="United States",(1-'EPA Methane Rules'!AJ94),1)</f>
        <v>0</v>
      </c>
      <c r="AK55">
        <f>IF('Multipliers and Adjustments'!$B$58=TRUE,'IEA-ngpProd-mthndstr'!AK55,'EPA-ngpProd-mthndstr'!AK55)*IF('Country Selector'!$A$2="United States",(1-'EPA Methane Rules'!AK94),1)</f>
        <v>0</v>
      </c>
      <c r="AL55">
        <f>IF('Multipliers and Adjustments'!$B$58=TRUE,'IEA-ngpProd-mthndstr'!AL55,'EPA-ngpProd-mthndstr'!AL55)*IF('Country Selector'!$A$2="United States",(1-'EPA Methane Rules'!AL94),1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*IF('Country Selector'!$A$2="United States",(1-'EPA Methane Rules'!C95),1)</f>
        <v>0</v>
      </c>
      <c r="D56">
        <f>IF('Multipliers and Adjustments'!$B$58=TRUE,'IEA-ngpProd-mthndstr'!D56,'EPA-ngpProd-mthndstr'!D56)*IF('Country Selector'!$A$2="United States",(1-'EPA Methane Rules'!D95),1)</f>
        <v>0</v>
      </c>
      <c r="E56">
        <f>IF('Multipliers and Adjustments'!$B$58=TRUE,'IEA-ngpProd-mthndstr'!E56,'EPA-ngpProd-mthndstr'!E56)*IF('Country Selector'!$A$2="United States",(1-'EPA Methane Rules'!E95),1)</f>
        <v>0</v>
      </c>
      <c r="F56">
        <f>IF('Multipliers and Adjustments'!$B$58=TRUE,'IEA-ngpProd-mthndstr'!F56,'EPA-ngpProd-mthndstr'!F56)*IF('Country Selector'!$A$2="United States",(1-'EPA Methane Rules'!F95),1)</f>
        <v>0</v>
      </c>
      <c r="G56">
        <f>IF('Multipliers and Adjustments'!$B$58=TRUE,'IEA-ngpProd-mthndstr'!G56,'EPA-ngpProd-mthndstr'!G56)*IF('Country Selector'!$A$2="United States",(1-'EPA Methane Rules'!G95),1)</f>
        <v>0</v>
      </c>
      <c r="H56">
        <f>IF('Multipliers and Adjustments'!$B$58=TRUE,'IEA-ngpProd-mthndstr'!H56,'EPA-ngpProd-mthndstr'!H56)*IF('Country Selector'!$A$2="United States",(1-'EPA Methane Rules'!H95),1)</f>
        <v>0</v>
      </c>
      <c r="I56">
        <f>IF('Multipliers and Adjustments'!$B$58=TRUE,'IEA-ngpProd-mthndstr'!I56,'EPA-ngpProd-mthndstr'!I56)*IF('Country Selector'!$A$2="United States",(1-'EPA Methane Rules'!I95),1)</f>
        <v>0</v>
      </c>
      <c r="J56">
        <f>IF('Multipliers and Adjustments'!$B$58=TRUE,'IEA-ngpProd-mthndstr'!J56,'EPA-ngpProd-mthndstr'!J56)*IF('Country Selector'!$A$2="United States",(1-'EPA Methane Rules'!J95),1)</f>
        <v>0</v>
      </c>
      <c r="K56">
        <f>IF('Multipliers and Adjustments'!$B$58=TRUE,'IEA-ngpProd-mthndstr'!K56,'EPA-ngpProd-mthndstr'!K56)*IF('Country Selector'!$A$2="United States",(1-'EPA Methane Rules'!K95),1)</f>
        <v>0</v>
      </c>
      <c r="L56">
        <f>IF('Multipliers and Adjustments'!$B$58=TRUE,'IEA-ngpProd-mthndstr'!L56,'EPA-ngpProd-mthndstr'!L56)*IF('Country Selector'!$A$2="United States",(1-'EPA Methane Rules'!L95),1)</f>
        <v>0</v>
      </c>
      <c r="M56">
        <f>IF('Multipliers and Adjustments'!$B$58=TRUE,'IEA-ngpProd-mthndstr'!M56,'EPA-ngpProd-mthndstr'!M56)*IF('Country Selector'!$A$2="United States",(1-'EPA Methane Rules'!M95),1)</f>
        <v>0</v>
      </c>
      <c r="N56">
        <f>IF('Multipliers and Adjustments'!$B$58=TRUE,'IEA-ngpProd-mthndstr'!N56,'EPA-ngpProd-mthndstr'!N56)*IF('Country Selector'!$A$2="United States",(1-'EPA Methane Rules'!N95),1)</f>
        <v>0</v>
      </c>
      <c r="O56">
        <f>IF('Multipliers and Adjustments'!$B$58=TRUE,'IEA-ngpProd-mthndstr'!O56,'EPA-ngpProd-mthndstr'!O56)*IF('Country Selector'!$A$2="United States",(1-'EPA Methane Rules'!O95),1)</f>
        <v>0</v>
      </c>
      <c r="P56">
        <f>IF('Multipliers and Adjustments'!$B$58=TRUE,'IEA-ngpProd-mthndstr'!P56,'EPA-ngpProd-mthndstr'!P56)*IF('Country Selector'!$A$2="United States",(1-'EPA Methane Rules'!P95),1)</f>
        <v>0</v>
      </c>
      <c r="Q56">
        <f>IF('Multipliers and Adjustments'!$B$58=TRUE,'IEA-ngpProd-mthndstr'!Q56,'EPA-ngpProd-mthndstr'!Q56)*IF('Country Selector'!$A$2="United States",(1-'EPA Methane Rules'!Q95),1)</f>
        <v>0</v>
      </c>
      <c r="R56">
        <f>IF('Multipliers and Adjustments'!$B$58=TRUE,'IEA-ngpProd-mthndstr'!R56,'EPA-ngpProd-mthndstr'!R56)*IF('Country Selector'!$A$2="United States",(1-'EPA Methane Rules'!R95),1)</f>
        <v>0</v>
      </c>
      <c r="S56">
        <f>IF('Multipliers and Adjustments'!$B$58=TRUE,'IEA-ngpProd-mthndstr'!S56,'EPA-ngpProd-mthndstr'!S56)*IF('Country Selector'!$A$2="United States",(1-'EPA Methane Rules'!S95),1)</f>
        <v>0</v>
      </c>
      <c r="T56">
        <f>IF('Multipliers and Adjustments'!$B$58=TRUE,'IEA-ngpProd-mthndstr'!T56,'EPA-ngpProd-mthndstr'!T56)*IF('Country Selector'!$A$2="United States",(1-'EPA Methane Rules'!T95),1)</f>
        <v>0</v>
      </c>
      <c r="U56">
        <f>IF('Multipliers and Adjustments'!$B$58=TRUE,'IEA-ngpProd-mthndstr'!U56,'EPA-ngpProd-mthndstr'!U56)*IF('Country Selector'!$A$2="United States",(1-'EPA Methane Rules'!U95),1)</f>
        <v>0</v>
      </c>
      <c r="V56">
        <f>IF('Multipliers and Adjustments'!$B$58=TRUE,'IEA-ngpProd-mthndstr'!V56,'EPA-ngpProd-mthndstr'!V56)*IF('Country Selector'!$A$2="United States",(1-'EPA Methane Rules'!V95),1)</f>
        <v>0</v>
      </c>
      <c r="W56">
        <f>IF('Multipliers and Adjustments'!$B$58=TRUE,'IEA-ngpProd-mthndstr'!W56,'EPA-ngpProd-mthndstr'!W56)*IF('Country Selector'!$A$2="United States",(1-'EPA Methane Rules'!W95),1)</f>
        <v>0</v>
      </c>
      <c r="X56">
        <f>IF('Multipliers and Adjustments'!$B$58=TRUE,'IEA-ngpProd-mthndstr'!X56,'EPA-ngpProd-mthndstr'!X56)*IF('Country Selector'!$A$2="United States",(1-'EPA Methane Rules'!X95),1)</f>
        <v>0</v>
      </c>
      <c r="Y56">
        <f>IF('Multipliers and Adjustments'!$B$58=TRUE,'IEA-ngpProd-mthndstr'!Y56,'EPA-ngpProd-mthndstr'!Y56)*IF('Country Selector'!$A$2="United States",(1-'EPA Methane Rules'!Y95),1)</f>
        <v>0</v>
      </c>
      <c r="Z56">
        <f>IF('Multipliers and Adjustments'!$B$58=TRUE,'IEA-ngpProd-mthndstr'!Z56,'EPA-ngpProd-mthndstr'!Z56)*IF('Country Selector'!$A$2="United States",(1-'EPA Methane Rules'!Z95),1)</f>
        <v>0</v>
      </c>
      <c r="AA56">
        <f>IF('Multipliers and Adjustments'!$B$58=TRUE,'IEA-ngpProd-mthndstr'!AA56,'EPA-ngpProd-mthndstr'!AA56)*IF('Country Selector'!$A$2="United States",(1-'EPA Methane Rules'!AA95),1)</f>
        <v>0</v>
      </c>
      <c r="AB56">
        <f>IF('Multipliers and Adjustments'!$B$58=TRUE,'IEA-ngpProd-mthndstr'!AB56,'EPA-ngpProd-mthndstr'!AB56)*IF('Country Selector'!$A$2="United States",(1-'EPA Methane Rules'!AB95),1)</f>
        <v>0</v>
      </c>
      <c r="AC56">
        <f>IF('Multipliers and Adjustments'!$B$58=TRUE,'IEA-ngpProd-mthndstr'!AC56,'EPA-ngpProd-mthndstr'!AC56)*IF('Country Selector'!$A$2="United States",(1-'EPA Methane Rules'!AC95),1)</f>
        <v>0</v>
      </c>
      <c r="AD56">
        <f>IF('Multipliers and Adjustments'!$B$58=TRUE,'IEA-ngpProd-mthndstr'!AD56,'EPA-ngpProd-mthndstr'!AD56)*IF('Country Selector'!$A$2="United States",(1-'EPA Methane Rules'!AD95),1)</f>
        <v>0</v>
      </c>
      <c r="AE56">
        <f>IF('Multipliers and Adjustments'!$B$58=TRUE,'IEA-ngpProd-mthndstr'!AE56,'EPA-ngpProd-mthndstr'!AE56)*IF('Country Selector'!$A$2="United States",(1-'EPA Methane Rules'!AE95),1)</f>
        <v>0</v>
      </c>
      <c r="AF56">
        <f>IF('Multipliers and Adjustments'!$B$58=TRUE,'IEA-ngpProd-mthndstr'!AF56,'EPA-ngpProd-mthndstr'!AF56)*IF('Country Selector'!$A$2="United States",(1-'EPA Methane Rules'!AF95),1)</f>
        <v>0</v>
      </c>
      <c r="AG56">
        <f>IF('Multipliers and Adjustments'!$B$58=TRUE,'IEA-ngpProd-mthndstr'!AG56,'EPA-ngpProd-mthndstr'!AG56)*IF('Country Selector'!$A$2="United States",(1-'EPA Methane Rules'!AG95),1)</f>
        <v>0</v>
      </c>
      <c r="AH56">
        <f>IF('Multipliers and Adjustments'!$B$58=TRUE,'IEA-ngpProd-mthndstr'!AH56,'EPA-ngpProd-mthndstr'!AH56)*IF('Country Selector'!$A$2="United States",(1-'EPA Methane Rules'!AH95),1)</f>
        <v>0</v>
      </c>
      <c r="AI56">
        <f>IF('Multipliers and Adjustments'!$B$58=TRUE,'IEA-ngpProd-mthndstr'!AI56,'EPA-ngpProd-mthndstr'!AI56)*IF('Country Selector'!$A$2="United States",(1-'EPA Methane Rules'!AI95),1)</f>
        <v>0</v>
      </c>
      <c r="AJ56">
        <f>IF('Multipliers and Adjustments'!$B$58=TRUE,'IEA-ngpProd-mthndstr'!AJ56,'EPA-ngpProd-mthndstr'!AJ56)*IF('Country Selector'!$A$2="United States",(1-'EPA Methane Rules'!AJ95),1)</f>
        <v>0</v>
      </c>
      <c r="AK56">
        <f>IF('Multipliers and Adjustments'!$B$58=TRUE,'IEA-ngpProd-mthndstr'!AK56,'EPA-ngpProd-mthndstr'!AK56)*IF('Country Selector'!$A$2="United States",(1-'EPA Methane Rules'!AK95),1)</f>
        <v>0</v>
      </c>
      <c r="AL56">
        <f>IF('Multipliers and Adjustments'!$B$58=TRUE,'IEA-ngpProd-mthndstr'!AL56,'EPA-ngpProd-mthndstr'!AL56)*IF('Country Selector'!$A$2="United States",(1-'EPA Methane Rules'!AL95),1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*IF('Country Selector'!$A$2="United States",(1-'EPA Methane Rules'!C96),1)</f>
        <v>0</v>
      </c>
      <c r="D57">
        <f>IF('Multipliers and Adjustments'!$B$58=TRUE,'IEA-ngpProd-mthndstr'!D57,'EPA-ngpProd-mthndstr'!D57)*IF('Country Selector'!$A$2="United States",(1-'EPA Methane Rules'!D96),1)</f>
        <v>0</v>
      </c>
      <c r="E57">
        <f>IF('Multipliers and Adjustments'!$B$58=TRUE,'IEA-ngpProd-mthndstr'!E57,'EPA-ngpProd-mthndstr'!E57)*IF('Country Selector'!$A$2="United States",(1-'EPA Methane Rules'!E96),1)</f>
        <v>0</v>
      </c>
      <c r="F57">
        <f>IF('Multipliers and Adjustments'!$B$58=TRUE,'IEA-ngpProd-mthndstr'!F57,'EPA-ngpProd-mthndstr'!F57)*IF('Country Selector'!$A$2="United States",(1-'EPA Methane Rules'!F96),1)</f>
        <v>0</v>
      </c>
      <c r="G57">
        <f>IF('Multipliers and Adjustments'!$B$58=TRUE,'IEA-ngpProd-mthndstr'!G57,'EPA-ngpProd-mthndstr'!G57)*IF('Country Selector'!$A$2="United States",(1-'EPA Methane Rules'!G96),1)</f>
        <v>0</v>
      </c>
      <c r="H57">
        <f>IF('Multipliers and Adjustments'!$B$58=TRUE,'IEA-ngpProd-mthndstr'!H57,'EPA-ngpProd-mthndstr'!H57)*IF('Country Selector'!$A$2="United States",(1-'EPA Methane Rules'!H96),1)</f>
        <v>0</v>
      </c>
      <c r="I57">
        <f>IF('Multipliers and Adjustments'!$B$58=TRUE,'IEA-ngpProd-mthndstr'!I57,'EPA-ngpProd-mthndstr'!I57)*IF('Country Selector'!$A$2="United States",(1-'EPA Methane Rules'!I96),1)</f>
        <v>0</v>
      </c>
      <c r="J57">
        <f>IF('Multipliers and Adjustments'!$B$58=TRUE,'IEA-ngpProd-mthndstr'!J57,'EPA-ngpProd-mthndstr'!J57)*IF('Country Selector'!$A$2="United States",(1-'EPA Methane Rules'!J96),1)</f>
        <v>0</v>
      </c>
      <c r="K57">
        <f>IF('Multipliers and Adjustments'!$B$58=TRUE,'IEA-ngpProd-mthndstr'!K57,'EPA-ngpProd-mthndstr'!K57)*IF('Country Selector'!$A$2="United States",(1-'EPA Methane Rules'!K96),1)</f>
        <v>0</v>
      </c>
      <c r="L57">
        <f>IF('Multipliers and Adjustments'!$B$58=TRUE,'IEA-ngpProd-mthndstr'!L57,'EPA-ngpProd-mthndstr'!L57)*IF('Country Selector'!$A$2="United States",(1-'EPA Methane Rules'!L96),1)</f>
        <v>0</v>
      </c>
      <c r="M57">
        <f>IF('Multipliers and Adjustments'!$B$58=TRUE,'IEA-ngpProd-mthndstr'!M57,'EPA-ngpProd-mthndstr'!M57)*IF('Country Selector'!$A$2="United States",(1-'EPA Methane Rules'!M96),1)</f>
        <v>0</v>
      </c>
      <c r="N57">
        <f>IF('Multipliers and Adjustments'!$B$58=TRUE,'IEA-ngpProd-mthndstr'!N57,'EPA-ngpProd-mthndstr'!N57)*IF('Country Selector'!$A$2="United States",(1-'EPA Methane Rules'!N96),1)</f>
        <v>0</v>
      </c>
      <c r="O57">
        <f>IF('Multipliers and Adjustments'!$B$58=TRUE,'IEA-ngpProd-mthndstr'!O57,'EPA-ngpProd-mthndstr'!O57)*IF('Country Selector'!$A$2="United States",(1-'EPA Methane Rules'!O96),1)</f>
        <v>0</v>
      </c>
      <c r="P57">
        <f>IF('Multipliers and Adjustments'!$B$58=TRUE,'IEA-ngpProd-mthndstr'!P57,'EPA-ngpProd-mthndstr'!P57)*IF('Country Selector'!$A$2="United States",(1-'EPA Methane Rules'!P96),1)</f>
        <v>0</v>
      </c>
      <c r="Q57">
        <f>IF('Multipliers and Adjustments'!$B$58=TRUE,'IEA-ngpProd-mthndstr'!Q57,'EPA-ngpProd-mthndstr'!Q57)*IF('Country Selector'!$A$2="United States",(1-'EPA Methane Rules'!Q96),1)</f>
        <v>0</v>
      </c>
      <c r="R57">
        <f>IF('Multipliers and Adjustments'!$B$58=TRUE,'IEA-ngpProd-mthndstr'!R57,'EPA-ngpProd-mthndstr'!R57)*IF('Country Selector'!$A$2="United States",(1-'EPA Methane Rules'!R96),1)</f>
        <v>0</v>
      </c>
      <c r="S57">
        <f>IF('Multipliers and Adjustments'!$B$58=TRUE,'IEA-ngpProd-mthndstr'!S57,'EPA-ngpProd-mthndstr'!S57)*IF('Country Selector'!$A$2="United States",(1-'EPA Methane Rules'!S96),1)</f>
        <v>0</v>
      </c>
      <c r="T57">
        <f>IF('Multipliers and Adjustments'!$B$58=TRUE,'IEA-ngpProd-mthndstr'!T57,'EPA-ngpProd-mthndstr'!T57)*IF('Country Selector'!$A$2="United States",(1-'EPA Methane Rules'!T96),1)</f>
        <v>0</v>
      </c>
      <c r="U57">
        <f>IF('Multipliers and Adjustments'!$B$58=TRUE,'IEA-ngpProd-mthndstr'!U57,'EPA-ngpProd-mthndstr'!U57)*IF('Country Selector'!$A$2="United States",(1-'EPA Methane Rules'!U96),1)</f>
        <v>0</v>
      </c>
      <c r="V57">
        <f>IF('Multipliers and Adjustments'!$B$58=TRUE,'IEA-ngpProd-mthndstr'!V57,'EPA-ngpProd-mthndstr'!V57)*IF('Country Selector'!$A$2="United States",(1-'EPA Methane Rules'!V96),1)</f>
        <v>0</v>
      </c>
      <c r="W57">
        <f>IF('Multipliers and Adjustments'!$B$58=TRUE,'IEA-ngpProd-mthndstr'!W57,'EPA-ngpProd-mthndstr'!W57)*IF('Country Selector'!$A$2="United States",(1-'EPA Methane Rules'!W96),1)</f>
        <v>0</v>
      </c>
      <c r="X57">
        <f>IF('Multipliers and Adjustments'!$B$58=TRUE,'IEA-ngpProd-mthndstr'!X57,'EPA-ngpProd-mthndstr'!X57)*IF('Country Selector'!$A$2="United States",(1-'EPA Methane Rules'!X96),1)</f>
        <v>0</v>
      </c>
      <c r="Y57">
        <f>IF('Multipliers and Adjustments'!$B$58=TRUE,'IEA-ngpProd-mthndstr'!Y57,'EPA-ngpProd-mthndstr'!Y57)*IF('Country Selector'!$A$2="United States",(1-'EPA Methane Rules'!Y96),1)</f>
        <v>0</v>
      </c>
      <c r="Z57">
        <f>IF('Multipliers and Adjustments'!$B$58=TRUE,'IEA-ngpProd-mthndstr'!Z57,'EPA-ngpProd-mthndstr'!Z57)*IF('Country Selector'!$A$2="United States",(1-'EPA Methane Rules'!Z96),1)</f>
        <v>0</v>
      </c>
      <c r="AA57">
        <f>IF('Multipliers and Adjustments'!$B$58=TRUE,'IEA-ngpProd-mthndstr'!AA57,'EPA-ngpProd-mthndstr'!AA57)*IF('Country Selector'!$A$2="United States",(1-'EPA Methane Rules'!AA96),1)</f>
        <v>0</v>
      </c>
      <c r="AB57">
        <f>IF('Multipliers and Adjustments'!$B$58=TRUE,'IEA-ngpProd-mthndstr'!AB57,'EPA-ngpProd-mthndstr'!AB57)*IF('Country Selector'!$A$2="United States",(1-'EPA Methane Rules'!AB96),1)</f>
        <v>0</v>
      </c>
      <c r="AC57">
        <f>IF('Multipliers and Adjustments'!$B$58=TRUE,'IEA-ngpProd-mthndstr'!AC57,'EPA-ngpProd-mthndstr'!AC57)*IF('Country Selector'!$A$2="United States",(1-'EPA Methane Rules'!AC96),1)</f>
        <v>0</v>
      </c>
      <c r="AD57">
        <f>IF('Multipliers and Adjustments'!$B$58=TRUE,'IEA-ngpProd-mthndstr'!AD57,'EPA-ngpProd-mthndstr'!AD57)*IF('Country Selector'!$A$2="United States",(1-'EPA Methane Rules'!AD96),1)</f>
        <v>0</v>
      </c>
      <c r="AE57">
        <f>IF('Multipliers and Adjustments'!$B$58=TRUE,'IEA-ngpProd-mthndstr'!AE57,'EPA-ngpProd-mthndstr'!AE57)*IF('Country Selector'!$A$2="United States",(1-'EPA Methane Rules'!AE96),1)</f>
        <v>0</v>
      </c>
      <c r="AF57">
        <f>IF('Multipliers and Adjustments'!$B$58=TRUE,'IEA-ngpProd-mthndstr'!AF57,'EPA-ngpProd-mthndstr'!AF57)*IF('Country Selector'!$A$2="United States",(1-'EPA Methane Rules'!AF96),1)</f>
        <v>0</v>
      </c>
      <c r="AG57">
        <f>IF('Multipliers and Adjustments'!$B$58=TRUE,'IEA-ngpProd-mthndstr'!AG57,'EPA-ngpProd-mthndstr'!AG57)*IF('Country Selector'!$A$2="United States",(1-'EPA Methane Rules'!AG96),1)</f>
        <v>0</v>
      </c>
      <c r="AH57">
        <f>IF('Multipliers and Adjustments'!$B$58=TRUE,'IEA-ngpProd-mthndstr'!AH57,'EPA-ngpProd-mthndstr'!AH57)*IF('Country Selector'!$A$2="United States",(1-'EPA Methane Rules'!AH96),1)</f>
        <v>0</v>
      </c>
      <c r="AI57">
        <f>IF('Multipliers and Adjustments'!$B$58=TRUE,'IEA-ngpProd-mthndstr'!AI57,'EPA-ngpProd-mthndstr'!AI57)*IF('Country Selector'!$A$2="United States",(1-'EPA Methane Rules'!AI96),1)</f>
        <v>0</v>
      </c>
      <c r="AJ57">
        <f>IF('Multipliers and Adjustments'!$B$58=TRUE,'IEA-ngpProd-mthndstr'!AJ57,'EPA-ngpProd-mthndstr'!AJ57)*IF('Country Selector'!$A$2="United States",(1-'EPA Methane Rules'!AJ96),1)</f>
        <v>0</v>
      </c>
      <c r="AK57">
        <f>IF('Multipliers and Adjustments'!$B$58=TRUE,'IEA-ngpProd-mthndstr'!AK57,'EPA-ngpProd-mthndstr'!AK57)*IF('Country Selector'!$A$2="United States",(1-'EPA Methane Rules'!AK96),1)</f>
        <v>0</v>
      </c>
      <c r="AL57">
        <f>IF('Multipliers and Adjustments'!$B$58=TRUE,'IEA-ngpProd-mthndstr'!AL57,'EPA-ngpProd-mthndstr'!AL57)*IF('Country Selector'!$A$2="United States",(1-'EPA Methane Rules'!AL96),1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*IF('Country Selector'!$A$2="United States",(1-'EPA Methane Rules'!C97),1)</f>
        <v>0</v>
      </c>
      <c r="D58">
        <f>IF('Multipliers and Adjustments'!$B$58=TRUE,'IEA-ngpProd-mthndstr'!D58,'EPA-ngpProd-mthndstr'!D58)*IF('Country Selector'!$A$2="United States",(1-'EPA Methane Rules'!D97),1)</f>
        <v>0</v>
      </c>
      <c r="E58">
        <f>IF('Multipliers and Adjustments'!$B$58=TRUE,'IEA-ngpProd-mthndstr'!E58,'EPA-ngpProd-mthndstr'!E58)*IF('Country Selector'!$A$2="United States",(1-'EPA Methane Rules'!E97),1)</f>
        <v>0</v>
      </c>
      <c r="F58">
        <f>IF('Multipliers and Adjustments'!$B$58=TRUE,'IEA-ngpProd-mthndstr'!F58,'EPA-ngpProd-mthndstr'!F58)*IF('Country Selector'!$A$2="United States",(1-'EPA Methane Rules'!F97),1)</f>
        <v>0</v>
      </c>
      <c r="G58">
        <f>IF('Multipliers and Adjustments'!$B$58=TRUE,'IEA-ngpProd-mthndstr'!G58,'EPA-ngpProd-mthndstr'!G58)*IF('Country Selector'!$A$2="United States",(1-'EPA Methane Rules'!G97),1)</f>
        <v>0</v>
      </c>
      <c r="H58">
        <f>IF('Multipliers and Adjustments'!$B$58=TRUE,'IEA-ngpProd-mthndstr'!H58,'EPA-ngpProd-mthndstr'!H58)*IF('Country Selector'!$A$2="United States",(1-'EPA Methane Rules'!H97),1)</f>
        <v>0</v>
      </c>
      <c r="I58">
        <f>IF('Multipliers and Adjustments'!$B$58=TRUE,'IEA-ngpProd-mthndstr'!I58,'EPA-ngpProd-mthndstr'!I58)*IF('Country Selector'!$A$2="United States",(1-'EPA Methane Rules'!I97),1)</f>
        <v>0</v>
      </c>
      <c r="J58">
        <f>IF('Multipliers and Adjustments'!$B$58=TRUE,'IEA-ngpProd-mthndstr'!J58,'EPA-ngpProd-mthndstr'!J58)*IF('Country Selector'!$A$2="United States",(1-'EPA Methane Rules'!J97),1)</f>
        <v>0</v>
      </c>
      <c r="K58">
        <f>IF('Multipliers and Adjustments'!$B$58=TRUE,'IEA-ngpProd-mthndstr'!K58,'EPA-ngpProd-mthndstr'!K58)*IF('Country Selector'!$A$2="United States",(1-'EPA Methane Rules'!K97),1)</f>
        <v>0</v>
      </c>
      <c r="L58">
        <f>IF('Multipliers and Adjustments'!$B$58=TRUE,'IEA-ngpProd-mthndstr'!L58,'EPA-ngpProd-mthndstr'!L58)*IF('Country Selector'!$A$2="United States",(1-'EPA Methane Rules'!L97),1)</f>
        <v>0</v>
      </c>
      <c r="M58">
        <f>IF('Multipliers and Adjustments'!$B$58=TRUE,'IEA-ngpProd-mthndstr'!M58,'EPA-ngpProd-mthndstr'!M58)*IF('Country Selector'!$A$2="United States",(1-'EPA Methane Rules'!M97),1)</f>
        <v>0</v>
      </c>
      <c r="N58">
        <f>IF('Multipliers and Adjustments'!$B$58=TRUE,'IEA-ngpProd-mthndstr'!N58,'EPA-ngpProd-mthndstr'!N58)*IF('Country Selector'!$A$2="United States",(1-'EPA Methane Rules'!N97),1)</f>
        <v>0</v>
      </c>
      <c r="O58">
        <f>IF('Multipliers and Adjustments'!$B$58=TRUE,'IEA-ngpProd-mthndstr'!O58,'EPA-ngpProd-mthndstr'!O58)*IF('Country Selector'!$A$2="United States",(1-'EPA Methane Rules'!O97),1)</f>
        <v>0</v>
      </c>
      <c r="P58">
        <f>IF('Multipliers and Adjustments'!$B$58=TRUE,'IEA-ngpProd-mthndstr'!P58,'EPA-ngpProd-mthndstr'!P58)*IF('Country Selector'!$A$2="United States",(1-'EPA Methane Rules'!P97),1)</f>
        <v>0</v>
      </c>
      <c r="Q58">
        <f>IF('Multipliers and Adjustments'!$B$58=TRUE,'IEA-ngpProd-mthndstr'!Q58,'EPA-ngpProd-mthndstr'!Q58)*IF('Country Selector'!$A$2="United States",(1-'EPA Methane Rules'!Q97),1)</f>
        <v>0</v>
      </c>
      <c r="R58">
        <f>IF('Multipliers and Adjustments'!$B$58=TRUE,'IEA-ngpProd-mthndstr'!R58,'EPA-ngpProd-mthndstr'!R58)*IF('Country Selector'!$A$2="United States",(1-'EPA Methane Rules'!R97),1)</f>
        <v>0</v>
      </c>
      <c r="S58">
        <f>IF('Multipliers and Adjustments'!$B$58=TRUE,'IEA-ngpProd-mthndstr'!S58,'EPA-ngpProd-mthndstr'!S58)*IF('Country Selector'!$A$2="United States",(1-'EPA Methane Rules'!S97),1)</f>
        <v>0</v>
      </c>
      <c r="T58">
        <f>IF('Multipliers and Adjustments'!$B$58=TRUE,'IEA-ngpProd-mthndstr'!T58,'EPA-ngpProd-mthndstr'!T58)*IF('Country Selector'!$A$2="United States",(1-'EPA Methane Rules'!T97),1)</f>
        <v>0</v>
      </c>
      <c r="U58">
        <f>IF('Multipliers and Adjustments'!$B$58=TRUE,'IEA-ngpProd-mthndstr'!U58,'EPA-ngpProd-mthndstr'!U58)*IF('Country Selector'!$A$2="United States",(1-'EPA Methane Rules'!U97),1)</f>
        <v>0</v>
      </c>
      <c r="V58">
        <f>IF('Multipliers and Adjustments'!$B$58=TRUE,'IEA-ngpProd-mthndstr'!V58,'EPA-ngpProd-mthndstr'!V58)*IF('Country Selector'!$A$2="United States",(1-'EPA Methane Rules'!V97),1)</f>
        <v>0</v>
      </c>
      <c r="W58">
        <f>IF('Multipliers and Adjustments'!$B$58=TRUE,'IEA-ngpProd-mthndstr'!W58,'EPA-ngpProd-mthndstr'!W58)*IF('Country Selector'!$A$2="United States",(1-'EPA Methane Rules'!W97),1)</f>
        <v>0</v>
      </c>
      <c r="X58">
        <f>IF('Multipliers and Adjustments'!$B$58=TRUE,'IEA-ngpProd-mthndstr'!X58,'EPA-ngpProd-mthndstr'!X58)*IF('Country Selector'!$A$2="United States",(1-'EPA Methane Rules'!X97),1)</f>
        <v>0</v>
      </c>
      <c r="Y58">
        <f>IF('Multipliers and Adjustments'!$B$58=TRUE,'IEA-ngpProd-mthndstr'!Y58,'EPA-ngpProd-mthndstr'!Y58)*IF('Country Selector'!$A$2="United States",(1-'EPA Methane Rules'!Y97),1)</f>
        <v>0</v>
      </c>
      <c r="Z58">
        <f>IF('Multipliers and Adjustments'!$B$58=TRUE,'IEA-ngpProd-mthndstr'!Z58,'EPA-ngpProd-mthndstr'!Z58)*IF('Country Selector'!$A$2="United States",(1-'EPA Methane Rules'!Z97),1)</f>
        <v>0</v>
      </c>
      <c r="AA58">
        <f>IF('Multipliers and Adjustments'!$B$58=TRUE,'IEA-ngpProd-mthndstr'!AA58,'EPA-ngpProd-mthndstr'!AA58)*IF('Country Selector'!$A$2="United States",(1-'EPA Methane Rules'!AA97),1)</f>
        <v>0</v>
      </c>
      <c r="AB58">
        <f>IF('Multipliers and Adjustments'!$B$58=TRUE,'IEA-ngpProd-mthndstr'!AB58,'EPA-ngpProd-mthndstr'!AB58)*IF('Country Selector'!$A$2="United States",(1-'EPA Methane Rules'!AB97),1)</f>
        <v>0</v>
      </c>
      <c r="AC58">
        <f>IF('Multipliers and Adjustments'!$B$58=TRUE,'IEA-ngpProd-mthndstr'!AC58,'EPA-ngpProd-mthndstr'!AC58)*IF('Country Selector'!$A$2="United States",(1-'EPA Methane Rules'!AC97),1)</f>
        <v>0</v>
      </c>
      <c r="AD58">
        <f>IF('Multipliers and Adjustments'!$B$58=TRUE,'IEA-ngpProd-mthndstr'!AD58,'EPA-ngpProd-mthndstr'!AD58)*IF('Country Selector'!$A$2="United States",(1-'EPA Methane Rules'!AD97),1)</f>
        <v>0</v>
      </c>
      <c r="AE58">
        <f>IF('Multipliers and Adjustments'!$B$58=TRUE,'IEA-ngpProd-mthndstr'!AE58,'EPA-ngpProd-mthndstr'!AE58)*IF('Country Selector'!$A$2="United States",(1-'EPA Methane Rules'!AE97),1)</f>
        <v>0</v>
      </c>
      <c r="AF58">
        <f>IF('Multipliers and Adjustments'!$B$58=TRUE,'IEA-ngpProd-mthndstr'!AF58,'EPA-ngpProd-mthndstr'!AF58)*IF('Country Selector'!$A$2="United States",(1-'EPA Methane Rules'!AF97),1)</f>
        <v>0</v>
      </c>
      <c r="AG58">
        <f>IF('Multipliers and Adjustments'!$B$58=TRUE,'IEA-ngpProd-mthndstr'!AG58,'EPA-ngpProd-mthndstr'!AG58)*IF('Country Selector'!$A$2="United States",(1-'EPA Methane Rules'!AG97),1)</f>
        <v>0</v>
      </c>
      <c r="AH58">
        <f>IF('Multipliers and Adjustments'!$B$58=TRUE,'IEA-ngpProd-mthndstr'!AH58,'EPA-ngpProd-mthndstr'!AH58)*IF('Country Selector'!$A$2="United States",(1-'EPA Methane Rules'!AH97),1)</f>
        <v>0</v>
      </c>
      <c r="AI58">
        <f>IF('Multipliers and Adjustments'!$B$58=TRUE,'IEA-ngpProd-mthndstr'!AI58,'EPA-ngpProd-mthndstr'!AI58)*IF('Country Selector'!$A$2="United States",(1-'EPA Methane Rules'!AI97),1)</f>
        <v>0</v>
      </c>
      <c r="AJ58">
        <f>IF('Multipliers and Adjustments'!$B$58=TRUE,'IEA-ngpProd-mthndstr'!AJ58,'EPA-ngpProd-mthndstr'!AJ58)*IF('Country Selector'!$A$2="United States",(1-'EPA Methane Rules'!AJ97),1)</f>
        <v>0</v>
      </c>
      <c r="AK58">
        <f>IF('Multipliers and Adjustments'!$B$58=TRUE,'IEA-ngpProd-mthndstr'!AK58,'EPA-ngpProd-mthndstr'!AK58)*IF('Country Selector'!$A$2="United States",(1-'EPA Methane Rules'!AK97),1)</f>
        <v>0</v>
      </c>
      <c r="AL58">
        <f>IF('Multipliers and Adjustments'!$B$58=TRUE,'IEA-ngpProd-mthndstr'!AL58,'EPA-ngpProd-mthndstr'!AL58)*IF('Country Selector'!$A$2="United States",(1-'EPA Methane Rules'!AL97),1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*IF('Country Selector'!$A$2="United States",(1-'EPA Methane Rules'!C98),1)</f>
        <v>0</v>
      </c>
      <c r="D59">
        <f>IF('Multipliers and Adjustments'!$B$58=TRUE,'IEA-ngpProd-mthndstr'!D59,'EPA-ngpProd-mthndstr'!D59)*IF('Country Selector'!$A$2="United States",(1-'EPA Methane Rules'!D98),1)</f>
        <v>0</v>
      </c>
      <c r="E59">
        <f>IF('Multipliers and Adjustments'!$B$58=TRUE,'IEA-ngpProd-mthndstr'!E59,'EPA-ngpProd-mthndstr'!E59)*IF('Country Selector'!$A$2="United States",(1-'EPA Methane Rules'!E98),1)</f>
        <v>0</v>
      </c>
      <c r="F59">
        <f>IF('Multipliers and Adjustments'!$B$58=TRUE,'IEA-ngpProd-mthndstr'!F59,'EPA-ngpProd-mthndstr'!F59)*IF('Country Selector'!$A$2="United States",(1-'EPA Methane Rules'!F98),1)</f>
        <v>0</v>
      </c>
      <c r="G59">
        <f>IF('Multipliers and Adjustments'!$B$58=TRUE,'IEA-ngpProd-mthndstr'!G59,'EPA-ngpProd-mthndstr'!G59)*IF('Country Selector'!$A$2="United States",(1-'EPA Methane Rules'!G98),1)</f>
        <v>0</v>
      </c>
      <c r="H59">
        <f>IF('Multipliers and Adjustments'!$B$58=TRUE,'IEA-ngpProd-mthndstr'!H59,'EPA-ngpProd-mthndstr'!H59)*IF('Country Selector'!$A$2="United States",(1-'EPA Methane Rules'!H98),1)</f>
        <v>0</v>
      </c>
      <c r="I59">
        <f>IF('Multipliers and Adjustments'!$B$58=TRUE,'IEA-ngpProd-mthndstr'!I59,'EPA-ngpProd-mthndstr'!I59)*IF('Country Selector'!$A$2="United States",(1-'EPA Methane Rules'!I98),1)</f>
        <v>0</v>
      </c>
      <c r="J59">
        <f>IF('Multipliers and Adjustments'!$B$58=TRUE,'IEA-ngpProd-mthndstr'!J59,'EPA-ngpProd-mthndstr'!J59)*IF('Country Selector'!$A$2="United States",(1-'EPA Methane Rules'!J98),1)</f>
        <v>0</v>
      </c>
      <c r="K59">
        <f>IF('Multipliers and Adjustments'!$B$58=TRUE,'IEA-ngpProd-mthndstr'!K59,'EPA-ngpProd-mthndstr'!K59)*IF('Country Selector'!$A$2="United States",(1-'EPA Methane Rules'!K98),1)</f>
        <v>0</v>
      </c>
      <c r="L59">
        <f>IF('Multipliers and Adjustments'!$B$58=TRUE,'IEA-ngpProd-mthndstr'!L59,'EPA-ngpProd-mthndstr'!L59)*IF('Country Selector'!$A$2="United States",(1-'EPA Methane Rules'!L98),1)</f>
        <v>0</v>
      </c>
      <c r="M59">
        <f>IF('Multipliers and Adjustments'!$B$58=TRUE,'IEA-ngpProd-mthndstr'!M59,'EPA-ngpProd-mthndstr'!M59)*IF('Country Selector'!$A$2="United States",(1-'EPA Methane Rules'!M98),1)</f>
        <v>0</v>
      </c>
      <c r="N59">
        <f>IF('Multipliers and Adjustments'!$B$58=TRUE,'IEA-ngpProd-mthndstr'!N59,'EPA-ngpProd-mthndstr'!N59)*IF('Country Selector'!$A$2="United States",(1-'EPA Methane Rules'!N98),1)</f>
        <v>0</v>
      </c>
      <c r="O59">
        <f>IF('Multipliers and Adjustments'!$B$58=TRUE,'IEA-ngpProd-mthndstr'!O59,'EPA-ngpProd-mthndstr'!O59)*IF('Country Selector'!$A$2="United States",(1-'EPA Methane Rules'!O98),1)</f>
        <v>0</v>
      </c>
      <c r="P59">
        <f>IF('Multipliers and Adjustments'!$B$58=TRUE,'IEA-ngpProd-mthndstr'!P59,'EPA-ngpProd-mthndstr'!P59)*IF('Country Selector'!$A$2="United States",(1-'EPA Methane Rules'!P98),1)</f>
        <v>0</v>
      </c>
      <c r="Q59">
        <f>IF('Multipliers and Adjustments'!$B$58=TRUE,'IEA-ngpProd-mthndstr'!Q59,'EPA-ngpProd-mthndstr'!Q59)*IF('Country Selector'!$A$2="United States",(1-'EPA Methane Rules'!Q98),1)</f>
        <v>0</v>
      </c>
      <c r="R59">
        <f>IF('Multipliers and Adjustments'!$B$58=TRUE,'IEA-ngpProd-mthndstr'!R59,'EPA-ngpProd-mthndstr'!R59)*IF('Country Selector'!$A$2="United States",(1-'EPA Methane Rules'!R98),1)</f>
        <v>0</v>
      </c>
      <c r="S59">
        <f>IF('Multipliers and Adjustments'!$B$58=TRUE,'IEA-ngpProd-mthndstr'!S59,'EPA-ngpProd-mthndstr'!S59)*IF('Country Selector'!$A$2="United States",(1-'EPA Methane Rules'!S98),1)</f>
        <v>0</v>
      </c>
      <c r="T59">
        <f>IF('Multipliers and Adjustments'!$B$58=TRUE,'IEA-ngpProd-mthndstr'!T59,'EPA-ngpProd-mthndstr'!T59)*IF('Country Selector'!$A$2="United States",(1-'EPA Methane Rules'!T98),1)</f>
        <v>0</v>
      </c>
      <c r="U59">
        <f>IF('Multipliers and Adjustments'!$B$58=TRUE,'IEA-ngpProd-mthndstr'!U59,'EPA-ngpProd-mthndstr'!U59)*IF('Country Selector'!$A$2="United States",(1-'EPA Methane Rules'!U98),1)</f>
        <v>0</v>
      </c>
      <c r="V59">
        <f>IF('Multipliers and Adjustments'!$B$58=TRUE,'IEA-ngpProd-mthndstr'!V59,'EPA-ngpProd-mthndstr'!V59)*IF('Country Selector'!$A$2="United States",(1-'EPA Methane Rules'!V98),1)</f>
        <v>0</v>
      </c>
      <c r="W59">
        <f>IF('Multipliers and Adjustments'!$B$58=TRUE,'IEA-ngpProd-mthndstr'!W59,'EPA-ngpProd-mthndstr'!W59)*IF('Country Selector'!$A$2="United States",(1-'EPA Methane Rules'!W98),1)</f>
        <v>0</v>
      </c>
      <c r="X59">
        <f>IF('Multipliers and Adjustments'!$B$58=TRUE,'IEA-ngpProd-mthndstr'!X59,'EPA-ngpProd-mthndstr'!X59)*IF('Country Selector'!$A$2="United States",(1-'EPA Methane Rules'!X98),1)</f>
        <v>0</v>
      </c>
      <c r="Y59">
        <f>IF('Multipliers and Adjustments'!$B$58=TRUE,'IEA-ngpProd-mthndstr'!Y59,'EPA-ngpProd-mthndstr'!Y59)*IF('Country Selector'!$A$2="United States",(1-'EPA Methane Rules'!Y98),1)</f>
        <v>0</v>
      </c>
      <c r="Z59">
        <f>IF('Multipliers and Adjustments'!$B$58=TRUE,'IEA-ngpProd-mthndstr'!Z59,'EPA-ngpProd-mthndstr'!Z59)*IF('Country Selector'!$A$2="United States",(1-'EPA Methane Rules'!Z98),1)</f>
        <v>0</v>
      </c>
      <c r="AA59">
        <f>IF('Multipliers and Adjustments'!$B$58=TRUE,'IEA-ngpProd-mthndstr'!AA59,'EPA-ngpProd-mthndstr'!AA59)*IF('Country Selector'!$A$2="United States",(1-'EPA Methane Rules'!AA98),1)</f>
        <v>0</v>
      </c>
      <c r="AB59">
        <f>IF('Multipliers and Adjustments'!$B$58=TRUE,'IEA-ngpProd-mthndstr'!AB59,'EPA-ngpProd-mthndstr'!AB59)*IF('Country Selector'!$A$2="United States",(1-'EPA Methane Rules'!AB98),1)</f>
        <v>0</v>
      </c>
      <c r="AC59">
        <f>IF('Multipliers and Adjustments'!$B$58=TRUE,'IEA-ngpProd-mthndstr'!AC59,'EPA-ngpProd-mthndstr'!AC59)*IF('Country Selector'!$A$2="United States",(1-'EPA Methane Rules'!AC98),1)</f>
        <v>0</v>
      </c>
      <c r="AD59">
        <f>IF('Multipliers and Adjustments'!$B$58=TRUE,'IEA-ngpProd-mthndstr'!AD59,'EPA-ngpProd-mthndstr'!AD59)*IF('Country Selector'!$A$2="United States",(1-'EPA Methane Rules'!AD98),1)</f>
        <v>0</v>
      </c>
      <c r="AE59">
        <f>IF('Multipliers and Adjustments'!$B$58=TRUE,'IEA-ngpProd-mthndstr'!AE59,'EPA-ngpProd-mthndstr'!AE59)*IF('Country Selector'!$A$2="United States",(1-'EPA Methane Rules'!AE98),1)</f>
        <v>0</v>
      </c>
      <c r="AF59">
        <f>IF('Multipliers and Adjustments'!$B$58=TRUE,'IEA-ngpProd-mthndstr'!AF59,'EPA-ngpProd-mthndstr'!AF59)*IF('Country Selector'!$A$2="United States",(1-'EPA Methane Rules'!AF98),1)</f>
        <v>0</v>
      </c>
      <c r="AG59">
        <f>IF('Multipliers and Adjustments'!$B$58=TRUE,'IEA-ngpProd-mthndstr'!AG59,'EPA-ngpProd-mthndstr'!AG59)*IF('Country Selector'!$A$2="United States",(1-'EPA Methane Rules'!AG98),1)</f>
        <v>0</v>
      </c>
      <c r="AH59">
        <f>IF('Multipliers and Adjustments'!$B$58=TRUE,'IEA-ngpProd-mthndstr'!AH59,'EPA-ngpProd-mthndstr'!AH59)*IF('Country Selector'!$A$2="United States",(1-'EPA Methane Rules'!AH98),1)</f>
        <v>0</v>
      </c>
      <c r="AI59">
        <f>IF('Multipliers and Adjustments'!$B$58=TRUE,'IEA-ngpProd-mthndstr'!AI59,'EPA-ngpProd-mthndstr'!AI59)*IF('Country Selector'!$A$2="United States",(1-'EPA Methane Rules'!AI98),1)</f>
        <v>0</v>
      </c>
      <c r="AJ59">
        <f>IF('Multipliers and Adjustments'!$B$58=TRUE,'IEA-ngpProd-mthndstr'!AJ59,'EPA-ngpProd-mthndstr'!AJ59)*IF('Country Selector'!$A$2="United States",(1-'EPA Methane Rules'!AJ98),1)</f>
        <v>0</v>
      </c>
      <c r="AK59">
        <f>IF('Multipliers and Adjustments'!$B$58=TRUE,'IEA-ngpProd-mthndstr'!AK59,'EPA-ngpProd-mthndstr'!AK59)*IF('Country Selector'!$A$2="United States",(1-'EPA Methane Rules'!AK98),1)</f>
        <v>0</v>
      </c>
      <c r="AL59">
        <f>IF('Multipliers and Adjustments'!$B$58=TRUE,'IEA-ngpProd-mthndstr'!AL59,'EPA-ngpProd-mthndstr'!AL59)*IF('Country Selector'!$A$2="United States",(1-'EPA Methane Rules'!AL98),1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*IF('Country Selector'!$A$2="United States",(1-'EPA Methane Rules'!C99),1)</f>
        <v>0</v>
      </c>
      <c r="D60">
        <f>IF('Multipliers and Adjustments'!$B$58=TRUE,'IEA-ngpProd-mthndstr'!D60,'EPA-ngpProd-mthndstr'!D60)*IF('Country Selector'!$A$2="United States",(1-'EPA Methane Rules'!D99),1)</f>
        <v>0</v>
      </c>
      <c r="E60">
        <f>IF('Multipliers and Adjustments'!$B$58=TRUE,'IEA-ngpProd-mthndstr'!E60,'EPA-ngpProd-mthndstr'!E60)*IF('Country Selector'!$A$2="United States",(1-'EPA Methane Rules'!E99),1)</f>
        <v>0</v>
      </c>
      <c r="F60">
        <f>IF('Multipliers and Adjustments'!$B$58=TRUE,'IEA-ngpProd-mthndstr'!F60,'EPA-ngpProd-mthndstr'!F60)*IF('Country Selector'!$A$2="United States",(1-'EPA Methane Rules'!F99),1)</f>
        <v>0</v>
      </c>
      <c r="G60">
        <f>IF('Multipliers and Adjustments'!$B$58=TRUE,'IEA-ngpProd-mthndstr'!G60,'EPA-ngpProd-mthndstr'!G60)*IF('Country Selector'!$A$2="United States",(1-'EPA Methane Rules'!G99),1)</f>
        <v>0</v>
      </c>
      <c r="H60">
        <f>IF('Multipliers and Adjustments'!$B$58=TRUE,'IEA-ngpProd-mthndstr'!H60,'EPA-ngpProd-mthndstr'!H60)*IF('Country Selector'!$A$2="United States",(1-'EPA Methane Rules'!H99),1)</f>
        <v>0</v>
      </c>
      <c r="I60">
        <f>IF('Multipliers and Adjustments'!$B$58=TRUE,'IEA-ngpProd-mthndstr'!I60,'EPA-ngpProd-mthndstr'!I60)*IF('Country Selector'!$A$2="United States",(1-'EPA Methane Rules'!I99),1)</f>
        <v>0</v>
      </c>
      <c r="J60">
        <f>IF('Multipliers and Adjustments'!$B$58=TRUE,'IEA-ngpProd-mthndstr'!J60,'EPA-ngpProd-mthndstr'!J60)*IF('Country Selector'!$A$2="United States",(1-'EPA Methane Rules'!J99),1)</f>
        <v>0</v>
      </c>
      <c r="K60">
        <f>IF('Multipliers and Adjustments'!$B$58=TRUE,'IEA-ngpProd-mthndstr'!K60,'EPA-ngpProd-mthndstr'!K60)*IF('Country Selector'!$A$2="United States",(1-'EPA Methane Rules'!K99),1)</f>
        <v>0</v>
      </c>
      <c r="L60">
        <f>IF('Multipliers and Adjustments'!$B$58=TRUE,'IEA-ngpProd-mthndstr'!L60,'EPA-ngpProd-mthndstr'!L60)*IF('Country Selector'!$A$2="United States",(1-'EPA Methane Rules'!L99),1)</f>
        <v>0</v>
      </c>
      <c r="M60">
        <f>IF('Multipliers and Adjustments'!$B$58=TRUE,'IEA-ngpProd-mthndstr'!M60,'EPA-ngpProd-mthndstr'!M60)*IF('Country Selector'!$A$2="United States",(1-'EPA Methane Rules'!M99),1)</f>
        <v>0</v>
      </c>
      <c r="N60">
        <f>IF('Multipliers and Adjustments'!$B$58=TRUE,'IEA-ngpProd-mthndstr'!N60,'EPA-ngpProd-mthndstr'!N60)*IF('Country Selector'!$A$2="United States",(1-'EPA Methane Rules'!N99),1)</f>
        <v>0</v>
      </c>
      <c r="O60">
        <f>IF('Multipliers and Adjustments'!$B$58=TRUE,'IEA-ngpProd-mthndstr'!O60,'EPA-ngpProd-mthndstr'!O60)*IF('Country Selector'!$A$2="United States",(1-'EPA Methane Rules'!O99),1)</f>
        <v>0</v>
      </c>
      <c r="P60">
        <f>IF('Multipliers and Adjustments'!$B$58=TRUE,'IEA-ngpProd-mthndstr'!P60,'EPA-ngpProd-mthndstr'!P60)*IF('Country Selector'!$A$2="United States",(1-'EPA Methane Rules'!P99),1)</f>
        <v>0</v>
      </c>
      <c r="Q60">
        <f>IF('Multipliers and Adjustments'!$B$58=TRUE,'IEA-ngpProd-mthndstr'!Q60,'EPA-ngpProd-mthndstr'!Q60)*IF('Country Selector'!$A$2="United States",(1-'EPA Methane Rules'!Q99),1)</f>
        <v>0</v>
      </c>
      <c r="R60">
        <f>IF('Multipliers and Adjustments'!$B$58=TRUE,'IEA-ngpProd-mthndstr'!R60,'EPA-ngpProd-mthndstr'!R60)*IF('Country Selector'!$A$2="United States",(1-'EPA Methane Rules'!R99),1)</f>
        <v>0</v>
      </c>
      <c r="S60">
        <f>IF('Multipliers and Adjustments'!$B$58=TRUE,'IEA-ngpProd-mthndstr'!S60,'EPA-ngpProd-mthndstr'!S60)*IF('Country Selector'!$A$2="United States",(1-'EPA Methane Rules'!S99),1)</f>
        <v>0</v>
      </c>
      <c r="T60">
        <f>IF('Multipliers and Adjustments'!$B$58=TRUE,'IEA-ngpProd-mthndstr'!T60,'EPA-ngpProd-mthndstr'!T60)*IF('Country Selector'!$A$2="United States",(1-'EPA Methane Rules'!T99),1)</f>
        <v>0</v>
      </c>
      <c r="U60">
        <f>IF('Multipliers and Adjustments'!$B$58=TRUE,'IEA-ngpProd-mthndstr'!U60,'EPA-ngpProd-mthndstr'!U60)*IF('Country Selector'!$A$2="United States",(1-'EPA Methane Rules'!U99),1)</f>
        <v>0</v>
      </c>
      <c r="V60">
        <f>IF('Multipliers and Adjustments'!$B$58=TRUE,'IEA-ngpProd-mthndstr'!V60,'EPA-ngpProd-mthndstr'!V60)*IF('Country Selector'!$A$2="United States",(1-'EPA Methane Rules'!V99),1)</f>
        <v>0</v>
      </c>
      <c r="W60">
        <f>IF('Multipliers and Adjustments'!$B$58=TRUE,'IEA-ngpProd-mthndstr'!W60,'EPA-ngpProd-mthndstr'!W60)*IF('Country Selector'!$A$2="United States",(1-'EPA Methane Rules'!W99),1)</f>
        <v>0</v>
      </c>
      <c r="X60">
        <f>IF('Multipliers and Adjustments'!$B$58=TRUE,'IEA-ngpProd-mthndstr'!X60,'EPA-ngpProd-mthndstr'!X60)*IF('Country Selector'!$A$2="United States",(1-'EPA Methane Rules'!X99),1)</f>
        <v>0</v>
      </c>
      <c r="Y60">
        <f>IF('Multipliers and Adjustments'!$B$58=TRUE,'IEA-ngpProd-mthndstr'!Y60,'EPA-ngpProd-mthndstr'!Y60)*IF('Country Selector'!$A$2="United States",(1-'EPA Methane Rules'!Y99),1)</f>
        <v>0</v>
      </c>
      <c r="Z60">
        <f>IF('Multipliers and Adjustments'!$B$58=TRUE,'IEA-ngpProd-mthndstr'!Z60,'EPA-ngpProd-mthndstr'!Z60)*IF('Country Selector'!$A$2="United States",(1-'EPA Methane Rules'!Z99),1)</f>
        <v>0</v>
      </c>
      <c r="AA60">
        <f>IF('Multipliers and Adjustments'!$B$58=TRUE,'IEA-ngpProd-mthndstr'!AA60,'EPA-ngpProd-mthndstr'!AA60)*IF('Country Selector'!$A$2="United States",(1-'EPA Methane Rules'!AA99),1)</f>
        <v>0</v>
      </c>
      <c r="AB60">
        <f>IF('Multipliers and Adjustments'!$B$58=TRUE,'IEA-ngpProd-mthndstr'!AB60,'EPA-ngpProd-mthndstr'!AB60)*IF('Country Selector'!$A$2="United States",(1-'EPA Methane Rules'!AB99),1)</f>
        <v>0</v>
      </c>
      <c r="AC60">
        <f>IF('Multipliers and Adjustments'!$B$58=TRUE,'IEA-ngpProd-mthndstr'!AC60,'EPA-ngpProd-mthndstr'!AC60)*IF('Country Selector'!$A$2="United States",(1-'EPA Methane Rules'!AC99),1)</f>
        <v>0</v>
      </c>
      <c r="AD60">
        <f>IF('Multipliers and Adjustments'!$B$58=TRUE,'IEA-ngpProd-mthndstr'!AD60,'EPA-ngpProd-mthndstr'!AD60)*IF('Country Selector'!$A$2="United States",(1-'EPA Methane Rules'!AD99),1)</f>
        <v>0</v>
      </c>
      <c r="AE60">
        <f>IF('Multipliers and Adjustments'!$B$58=TRUE,'IEA-ngpProd-mthndstr'!AE60,'EPA-ngpProd-mthndstr'!AE60)*IF('Country Selector'!$A$2="United States",(1-'EPA Methane Rules'!AE99),1)</f>
        <v>0</v>
      </c>
      <c r="AF60">
        <f>IF('Multipliers and Adjustments'!$B$58=TRUE,'IEA-ngpProd-mthndstr'!AF60,'EPA-ngpProd-mthndstr'!AF60)*IF('Country Selector'!$A$2="United States",(1-'EPA Methane Rules'!AF99),1)</f>
        <v>0</v>
      </c>
      <c r="AG60">
        <f>IF('Multipliers and Adjustments'!$B$58=TRUE,'IEA-ngpProd-mthndstr'!AG60,'EPA-ngpProd-mthndstr'!AG60)*IF('Country Selector'!$A$2="United States",(1-'EPA Methane Rules'!AG99),1)</f>
        <v>0</v>
      </c>
      <c r="AH60">
        <f>IF('Multipliers and Adjustments'!$B$58=TRUE,'IEA-ngpProd-mthndstr'!AH60,'EPA-ngpProd-mthndstr'!AH60)*IF('Country Selector'!$A$2="United States",(1-'EPA Methane Rules'!AH99),1)</f>
        <v>0</v>
      </c>
      <c r="AI60">
        <f>IF('Multipliers and Adjustments'!$B$58=TRUE,'IEA-ngpProd-mthndstr'!AI60,'EPA-ngpProd-mthndstr'!AI60)*IF('Country Selector'!$A$2="United States",(1-'EPA Methane Rules'!AI99),1)</f>
        <v>0</v>
      </c>
      <c r="AJ60">
        <f>IF('Multipliers and Adjustments'!$B$58=TRUE,'IEA-ngpProd-mthndstr'!AJ60,'EPA-ngpProd-mthndstr'!AJ60)*IF('Country Selector'!$A$2="United States",(1-'EPA Methane Rules'!AJ99),1)</f>
        <v>0</v>
      </c>
      <c r="AK60">
        <f>IF('Multipliers and Adjustments'!$B$58=TRUE,'IEA-ngpProd-mthndstr'!AK60,'EPA-ngpProd-mthndstr'!AK60)*IF('Country Selector'!$A$2="United States",(1-'EPA Methane Rules'!AK99),1)</f>
        <v>0</v>
      </c>
      <c r="AL60">
        <f>IF('Multipliers and Adjustments'!$B$58=TRUE,'IEA-ngpProd-mthndstr'!AL60,'EPA-ngpProd-mthndstr'!AL60)*IF('Country Selector'!$A$2="United States",(1-'EPA Methane Rules'!AL99),1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*IF('Country Selector'!$A$2="United States",(1-'EPA Methane Rules'!C100),1)</f>
        <v>0</v>
      </c>
      <c r="D61">
        <f>IF('Multipliers and Adjustments'!$B$58=TRUE,'IEA-ngpProd-mthndstr'!D61,'EPA-ngpProd-mthndstr'!D61)*IF('Country Selector'!$A$2="United States",(1-'EPA Methane Rules'!D100),1)</f>
        <v>0</v>
      </c>
      <c r="E61">
        <f>IF('Multipliers and Adjustments'!$B$58=TRUE,'IEA-ngpProd-mthndstr'!E61,'EPA-ngpProd-mthndstr'!E61)*IF('Country Selector'!$A$2="United States",(1-'EPA Methane Rules'!E100),1)</f>
        <v>0</v>
      </c>
      <c r="F61">
        <f>IF('Multipliers and Adjustments'!$B$58=TRUE,'IEA-ngpProd-mthndstr'!F61,'EPA-ngpProd-mthndstr'!F61)*IF('Country Selector'!$A$2="United States",(1-'EPA Methane Rules'!F100),1)</f>
        <v>0</v>
      </c>
      <c r="G61">
        <f>IF('Multipliers and Adjustments'!$B$58=TRUE,'IEA-ngpProd-mthndstr'!G61,'EPA-ngpProd-mthndstr'!G61)*IF('Country Selector'!$A$2="United States",(1-'EPA Methane Rules'!G100),1)</f>
        <v>0</v>
      </c>
      <c r="H61">
        <f>IF('Multipliers and Adjustments'!$B$58=TRUE,'IEA-ngpProd-mthndstr'!H61,'EPA-ngpProd-mthndstr'!H61)*IF('Country Selector'!$A$2="United States",(1-'EPA Methane Rules'!H100),1)</f>
        <v>0</v>
      </c>
      <c r="I61">
        <f>IF('Multipliers and Adjustments'!$B$58=TRUE,'IEA-ngpProd-mthndstr'!I61,'EPA-ngpProd-mthndstr'!I61)*IF('Country Selector'!$A$2="United States",(1-'EPA Methane Rules'!I100),1)</f>
        <v>0</v>
      </c>
      <c r="J61">
        <f>IF('Multipliers and Adjustments'!$B$58=TRUE,'IEA-ngpProd-mthndstr'!J61,'EPA-ngpProd-mthndstr'!J61)*IF('Country Selector'!$A$2="United States",(1-'EPA Methane Rules'!J100),1)</f>
        <v>0</v>
      </c>
      <c r="K61">
        <f>IF('Multipliers and Adjustments'!$B$58=TRUE,'IEA-ngpProd-mthndstr'!K61,'EPA-ngpProd-mthndstr'!K61)*IF('Country Selector'!$A$2="United States",(1-'EPA Methane Rules'!K100),1)</f>
        <v>0</v>
      </c>
      <c r="L61">
        <f>IF('Multipliers and Adjustments'!$B$58=TRUE,'IEA-ngpProd-mthndstr'!L61,'EPA-ngpProd-mthndstr'!L61)*IF('Country Selector'!$A$2="United States",(1-'EPA Methane Rules'!L100),1)</f>
        <v>0</v>
      </c>
      <c r="M61">
        <f>IF('Multipliers and Adjustments'!$B$58=TRUE,'IEA-ngpProd-mthndstr'!M61,'EPA-ngpProd-mthndstr'!M61)*IF('Country Selector'!$A$2="United States",(1-'EPA Methane Rules'!M100),1)</f>
        <v>0</v>
      </c>
      <c r="N61">
        <f>IF('Multipliers and Adjustments'!$B$58=TRUE,'IEA-ngpProd-mthndstr'!N61,'EPA-ngpProd-mthndstr'!N61)*IF('Country Selector'!$A$2="United States",(1-'EPA Methane Rules'!N100),1)</f>
        <v>0</v>
      </c>
      <c r="O61">
        <f>IF('Multipliers and Adjustments'!$B$58=TRUE,'IEA-ngpProd-mthndstr'!O61,'EPA-ngpProd-mthndstr'!O61)*IF('Country Selector'!$A$2="United States",(1-'EPA Methane Rules'!O100),1)</f>
        <v>0</v>
      </c>
      <c r="P61">
        <f>IF('Multipliers and Adjustments'!$B$58=TRUE,'IEA-ngpProd-mthndstr'!P61,'EPA-ngpProd-mthndstr'!P61)*IF('Country Selector'!$A$2="United States",(1-'EPA Methane Rules'!P100),1)</f>
        <v>0</v>
      </c>
      <c r="Q61">
        <f>IF('Multipliers and Adjustments'!$B$58=TRUE,'IEA-ngpProd-mthndstr'!Q61,'EPA-ngpProd-mthndstr'!Q61)*IF('Country Selector'!$A$2="United States",(1-'EPA Methane Rules'!Q100),1)</f>
        <v>0</v>
      </c>
      <c r="R61">
        <f>IF('Multipliers and Adjustments'!$B$58=TRUE,'IEA-ngpProd-mthndstr'!R61,'EPA-ngpProd-mthndstr'!R61)*IF('Country Selector'!$A$2="United States",(1-'EPA Methane Rules'!R100),1)</f>
        <v>0</v>
      </c>
      <c r="S61">
        <f>IF('Multipliers and Adjustments'!$B$58=TRUE,'IEA-ngpProd-mthndstr'!S61,'EPA-ngpProd-mthndstr'!S61)*IF('Country Selector'!$A$2="United States",(1-'EPA Methane Rules'!S100),1)</f>
        <v>0</v>
      </c>
      <c r="T61">
        <f>IF('Multipliers and Adjustments'!$B$58=TRUE,'IEA-ngpProd-mthndstr'!T61,'EPA-ngpProd-mthndstr'!T61)*IF('Country Selector'!$A$2="United States",(1-'EPA Methane Rules'!T100),1)</f>
        <v>0</v>
      </c>
      <c r="U61">
        <f>IF('Multipliers and Adjustments'!$B$58=TRUE,'IEA-ngpProd-mthndstr'!U61,'EPA-ngpProd-mthndstr'!U61)*IF('Country Selector'!$A$2="United States",(1-'EPA Methane Rules'!U100),1)</f>
        <v>0</v>
      </c>
      <c r="V61">
        <f>IF('Multipliers and Adjustments'!$B$58=TRUE,'IEA-ngpProd-mthndstr'!V61,'EPA-ngpProd-mthndstr'!V61)*IF('Country Selector'!$A$2="United States",(1-'EPA Methane Rules'!V100),1)</f>
        <v>0</v>
      </c>
      <c r="W61">
        <f>IF('Multipliers and Adjustments'!$B$58=TRUE,'IEA-ngpProd-mthndstr'!W61,'EPA-ngpProd-mthndstr'!W61)*IF('Country Selector'!$A$2="United States",(1-'EPA Methane Rules'!W100),1)</f>
        <v>0</v>
      </c>
      <c r="X61">
        <f>IF('Multipliers and Adjustments'!$B$58=TRUE,'IEA-ngpProd-mthndstr'!X61,'EPA-ngpProd-mthndstr'!X61)*IF('Country Selector'!$A$2="United States",(1-'EPA Methane Rules'!X100),1)</f>
        <v>0</v>
      </c>
      <c r="Y61">
        <f>IF('Multipliers and Adjustments'!$B$58=TRUE,'IEA-ngpProd-mthndstr'!Y61,'EPA-ngpProd-mthndstr'!Y61)*IF('Country Selector'!$A$2="United States",(1-'EPA Methane Rules'!Y100),1)</f>
        <v>0</v>
      </c>
      <c r="Z61">
        <f>IF('Multipliers and Adjustments'!$B$58=TRUE,'IEA-ngpProd-mthndstr'!Z61,'EPA-ngpProd-mthndstr'!Z61)*IF('Country Selector'!$A$2="United States",(1-'EPA Methane Rules'!Z100),1)</f>
        <v>0</v>
      </c>
      <c r="AA61">
        <f>IF('Multipliers and Adjustments'!$B$58=TRUE,'IEA-ngpProd-mthndstr'!AA61,'EPA-ngpProd-mthndstr'!AA61)*IF('Country Selector'!$A$2="United States",(1-'EPA Methane Rules'!AA100),1)</f>
        <v>0</v>
      </c>
      <c r="AB61">
        <f>IF('Multipliers and Adjustments'!$B$58=TRUE,'IEA-ngpProd-mthndstr'!AB61,'EPA-ngpProd-mthndstr'!AB61)*IF('Country Selector'!$A$2="United States",(1-'EPA Methane Rules'!AB100),1)</f>
        <v>0</v>
      </c>
      <c r="AC61">
        <f>IF('Multipliers and Adjustments'!$B$58=TRUE,'IEA-ngpProd-mthndstr'!AC61,'EPA-ngpProd-mthndstr'!AC61)*IF('Country Selector'!$A$2="United States",(1-'EPA Methane Rules'!AC100),1)</f>
        <v>0</v>
      </c>
      <c r="AD61">
        <f>IF('Multipliers and Adjustments'!$B$58=TRUE,'IEA-ngpProd-mthndstr'!AD61,'EPA-ngpProd-mthndstr'!AD61)*IF('Country Selector'!$A$2="United States",(1-'EPA Methane Rules'!AD100),1)</f>
        <v>0</v>
      </c>
      <c r="AE61">
        <f>IF('Multipliers and Adjustments'!$B$58=TRUE,'IEA-ngpProd-mthndstr'!AE61,'EPA-ngpProd-mthndstr'!AE61)*IF('Country Selector'!$A$2="United States",(1-'EPA Methane Rules'!AE100),1)</f>
        <v>0</v>
      </c>
      <c r="AF61">
        <f>IF('Multipliers and Adjustments'!$B$58=TRUE,'IEA-ngpProd-mthndstr'!AF61,'EPA-ngpProd-mthndstr'!AF61)*IF('Country Selector'!$A$2="United States",(1-'EPA Methane Rules'!AF100),1)</f>
        <v>0</v>
      </c>
      <c r="AG61">
        <f>IF('Multipliers and Adjustments'!$B$58=TRUE,'IEA-ngpProd-mthndstr'!AG61,'EPA-ngpProd-mthndstr'!AG61)*IF('Country Selector'!$A$2="United States",(1-'EPA Methane Rules'!AG100),1)</f>
        <v>0</v>
      </c>
      <c r="AH61">
        <f>IF('Multipliers and Adjustments'!$B$58=TRUE,'IEA-ngpProd-mthndstr'!AH61,'EPA-ngpProd-mthndstr'!AH61)*IF('Country Selector'!$A$2="United States",(1-'EPA Methane Rules'!AH100),1)</f>
        <v>0</v>
      </c>
      <c r="AI61">
        <f>IF('Multipliers and Adjustments'!$B$58=TRUE,'IEA-ngpProd-mthndstr'!AI61,'EPA-ngpProd-mthndstr'!AI61)*IF('Country Selector'!$A$2="United States",(1-'EPA Methane Rules'!AI100),1)</f>
        <v>0</v>
      </c>
      <c r="AJ61">
        <f>IF('Multipliers and Adjustments'!$B$58=TRUE,'IEA-ngpProd-mthndstr'!AJ61,'EPA-ngpProd-mthndstr'!AJ61)*IF('Country Selector'!$A$2="United States",(1-'EPA Methane Rules'!AJ100),1)</f>
        <v>0</v>
      </c>
      <c r="AK61">
        <f>IF('Multipliers and Adjustments'!$B$58=TRUE,'IEA-ngpProd-mthndstr'!AK61,'EPA-ngpProd-mthndstr'!AK61)*IF('Country Selector'!$A$2="United States",(1-'EPA Methane Rules'!AK100),1)</f>
        <v>0</v>
      </c>
      <c r="AL61">
        <f>IF('Multipliers and Adjustments'!$B$58=TRUE,'IEA-ngpProd-mthndstr'!AL61,'EPA-ngpProd-mthndstr'!AL61)*IF('Country Selector'!$A$2="United States",(1-'EPA Methane Rules'!AL100),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*IF('Country Selector'!$A$2="United States",(1-'EPA Methane Rules'!C101),1)</f>
        <v>0</v>
      </c>
      <c r="D62">
        <f>IF('Multipliers and Adjustments'!$B$58=TRUE,'IEA-ngpProd-mthndstr'!D62,'EPA-ngpProd-mthndstr'!D62)*IF('Country Selector'!$A$2="United States",(1-'EPA Methane Rules'!D101),1)</f>
        <v>0</v>
      </c>
      <c r="E62">
        <f>IF('Multipliers and Adjustments'!$B$58=TRUE,'IEA-ngpProd-mthndstr'!E62,'EPA-ngpProd-mthndstr'!E62)*IF('Country Selector'!$A$2="United States",(1-'EPA Methane Rules'!E101),1)</f>
        <v>0</v>
      </c>
      <c r="F62">
        <f>IF('Multipliers and Adjustments'!$B$58=TRUE,'IEA-ngpProd-mthndstr'!F62,'EPA-ngpProd-mthndstr'!F62)*IF('Country Selector'!$A$2="United States",(1-'EPA Methane Rules'!F101),1)</f>
        <v>0</v>
      </c>
      <c r="G62">
        <f>IF('Multipliers and Adjustments'!$B$58=TRUE,'IEA-ngpProd-mthndstr'!G62,'EPA-ngpProd-mthndstr'!G62)*IF('Country Selector'!$A$2="United States",(1-'EPA Methane Rules'!G101),1)</f>
        <v>0</v>
      </c>
      <c r="H62">
        <f>IF('Multipliers and Adjustments'!$B$58=TRUE,'IEA-ngpProd-mthndstr'!H62,'EPA-ngpProd-mthndstr'!H62)*IF('Country Selector'!$A$2="United States",(1-'EPA Methane Rules'!H101),1)</f>
        <v>0</v>
      </c>
      <c r="I62">
        <f>IF('Multipliers and Adjustments'!$B$58=TRUE,'IEA-ngpProd-mthndstr'!I62,'EPA-ngpProd-mthndstr'!I62)*IF('Country Selector'!$A$2="United States",(1-'EPA Methane Rules'!I101),1)</f>
        <v>0</v>
      </c>
      <c r="J62">
        <f>IF('Multipliers and Adjustments'!$B$58=TRUE,'IEA-ngpProd-mthndstr'!J62,'EPA-ngpProd-mthndstr'!J62)*IF('Country Selector'!$A$2="United States",(1-'EPA Methane Rules'!J101),1)</f>
        <v>0</v>
      </c>
      <c r="K62">
        <f>IF('Multipliers and Adjustments'!$B$58=TRUE,'IEA-ngpProd-mthndstr'!K62,'EPA-ngpProd-mthndstr'!K62)*IF('Country Selector'!$A$2="United States",(1-'EPA Methane Rules'!K101),1)</f>
        <v>0</v>
      </c>
      <c r="L62">
        <f>IF('Multipliers and Adjustments'!$B$58=TRUE,'IEA-ngpProd-mthndstr'!L62,'EPA-ngpProd-mthndstr'!L62)*IF('Country Selector'!$A$2="United States",(1-'EPA Methane Rules'!L101),1)</f>
        <v>0</v>
      </c>
      <c r="M62">
        <f>IF('Multipliers and Adjustments'!$B$58=TRUE,'IEA-ngpProd-mthndstr'!M62,'EPA-ngpProd-mthndstr'!M62)*IF('Country Selector'!$A$2="United States",(1-'EPA Methane Rules'!M101),1)</f>
        <v>0</v>
      </c>
      <c r="N62">
        <f>IF('Multipliers and Adjustments'!$B$58=TRUE,'IEA-ngpProd-mthndstr'!N62,'EPA-ngpProd-mthndstr'!N62)*IF('Country Selector'!$A$2="United States",(1-'EPA Methane Rules'!N101),1)</f>
        <v>0</v>
      </c>
      <c r="O62">
        <f>IF('Multipliers and Adjustments'!$B$58=TRUE,'IEA-ngpProd-mthndstr'!O62,'EPA-ngpProd-mthndstr'!O62)*IF('Country Selector'!$A$2="United States",(1-'EPA Methane Rules'!O101),1)</f>
        <v>0</v>
      </c>
      <c r="P62">
        <f>IF('Multipliers and Adjustments'!$B$58=TRUE,'IEA-ngpProd-mthndstr'!P62,'EPA-ngpProd-mthndstr'!P62)*IF('Country Selector'!$A$2="United States",(1-'EPA Methane Rules'!P101),1)</f>
        <v>0</v>
      </c>
      <c r="Q62">
        <f>IF('Multipliers and Adjustments'!$B$58=TRUE,'IEA-ngpProd-mthndstr'!Q62,'EPA-ngpProd-mthndstr'!Q62)*IF('Country Selector'!$A$2="United States",(1-'EPA Methane Rules'!Q101),1)</f>
        <v>0</v>
      </c>
      <c r="R62">
        <f>IF('Multipliers and Adjustments'!$B$58=TRUE,'IEA-ngpProd-mthndstr'!R62,'EPA-ngpProd-mthndstr'!R62)*IF('Country Selector'!$A$2="United States",(1-'EPA Methane Rules'!R101),1)</f>
        <v>0</v>
      </c>
      <c r="S62">
        <f>IF('Multipliers and Adjustments'!$B$58=TRUE,'IEA-ngpProd-mthndstr'!S62,'EPA-ngpProd-mthndstr'!S62)*IF('Country Selector'!$A$2="United States",(1-'EPA Methane Rules'!S101),1)</f>
        <v>0</v>
      </c>
      <c r="T62">
        <f>IF('Multipliers and Adjustments'!$B$58=TRUE,'IEA-ngpProd-mthndstr'!T62,'EPA-ngpProd-mthndstr'!T62)*IF('Country Selector'!$A$2="United States",(1-'EPA Methane Rules'!T101),1)</f>
        <v>0</v>
      </c>
      <c r="U62">
        <f>IF('Multipliers and Adjustments'!$B$58=TRUE,'IEA-ngpProd-mthndstr'!U62,'EPA-ngpProd-mthndstr'!U62)*IF('Country Selector'!$A$2="United States",(1-'EPA Methane Rules'!U101),1)</f>
        <v>0</v>
      </c>
      <c r="V62">
        <f>IF('Multipliers and Adjustments'!$B$58=TRUE,'IEA-ngpProd-mthndstr'!V62,'EPA-ngpProd-mthndstr'!V62)*IF('Country Selector'!$A$2="United States",(1-'EPA Methane Rules'!V101),1)</f>
        <v>0</v>
      </c>
      <c r="W62">
        <f>IF('Multipliers and Adjustments'!$B$58=TRUE,'IEA-ngpProd-mthndstr'!W62,'EPA-ngpProd-mthndstr'!W62)*IF('Country Selector'!$A$2="United States",(1-'EPA Methane Rules'!W101),1)</f>
        <v>0</v>
      </c>
      <c r="X62">
        <f>IF('Multipliers and Adjustments'!$B$58=TRUE,'IEA-ngpProd-mthndstr'!X62,'EPA-ngpProd-mthndstr'!X62)*IF('Country Selector'!$A$2="United States",(1-'EPA Methane Rules'!X101),1)</f>
        <v>0</v>
      </c>
      <c r="Y62">
        <f>IF('Multipliers and Adjustments'!$B$58=TRUE,'IEA-ngpProd-mthndstr'!Y62,'EPA-ngpProd-mthndstr'!Y62)*IF('Country Selector'!$A$2="United States",(1-'EPA Methane Rules'!Y101),1)</f>
        <v>0</v>
      </c>
      <c r="Z62">
        <f>IF('Multipliers and Adjustments'!$B$58=TRUE,'IEA-ngpProd-mthndstr'!Z62,'EPA-ngpProd-mthndstr'!Z62)*IF('Country Selector'!$A$2="United States",(1-'EPA Methane Rules'!Z101),1)</f>
        <v>0</v>
      </c>
      <c r="AA62">
        <f>IF('Multipliers and Adjustments'!$B$58=TRUE,'IEA-ngpProd-mthndstr'!AA62,'EPA-ngpProd-mthndstr'!AA62)*IF('Country Selector'!$A$2="United States",(1-'EPA Methane Rules'!AA101),1)</f>
        <v>0</v>
      </c>
      <c r="AB62">
        <f>IF('Multipliers and Adjustments'!$B$58=TRUE,'IEA-ngpProd-mthndstr'!AB62,'EPA-ngpProd-mthndstr'!AB62)*IF('Country Selector'!$A$2="United States",(1-'EPA Methane Rules'!AB101),1)</f>
        <v>0</v>
      </c>
      <c r="AC62">
        <f>IF('Multipliers and Adjustments'!$B$58=TRUE,'IEA-ngpProd-mthndstr'!AC62,'EPA-ngpProd-mthndstr'!AC62)*IF('Country Selector'!$A$2="United States",(1-'EPA Methane Rules'!AC101),1)</f>
        <v>0</v>
      </c>
      <c r="AD62">
        <f>IF('Multipliers and Adjustments'!$B$58=TRUE,'IEA-ngpProd-mthndstr'!AD62,'EPA-ngpProd-mthndstr'!AD62)*IF('Country Selector'!$A$2="United States",(1-'EPA Methane Rules'!AD101),1)</f>
        <v>0</v>
      </c>
      <c r="AE62">
        <f>IF('Multipliers and Adjustments'!$B$58=TRUE,'IEA-ngpProd-mthndstr'!AE62,'EPA-ngpProd-mthndstr'!AE62)*IF('Country Selector'!$A$2="United States",(1-'EPA Methane Rules'!AE101),1)</f>
        <v>0</v>
      </c>
      <c r="AF62">
        <f>IF('Multipliers and Adjustments'!$B$58=TRUE,'IEA-ngpProd-mthndstr'!AF62,'EPA-ngpProd-mthndstr'!AF62)*IF('Country Selector'!$A$2="United States",(1-'EPA Methane Rules'!AF101),1)</f>
        <v>0</v>
      </c>
      <c r="AG62">
        <f>IF('Multipliers and Adjustments'!$B$58=TRUE,'IEA-ngpProd-mthndstr'!AG62,'EPA-ngpProd-mthndstr'!AG62)*IF('Country Selector'!$A$2="United States",(1-'EPA Methane Rules'!AG101),1)</f>
        <v>0</v>
      </c>
      <c r="AH62">
        <f>IF('Multipliers and Adjustments'!$B$58=TRUE,'IEA-ngpProd-mthndstr'!AH62,'EPA-ngpProd-mthndstr'!AH62)*IF('Country Selector'!$A$2="United States",(1-'EPA Methane Rules'!AH101),1)</f>
        <v>0</v>
      </c>
      <c r="AI62">
        <f>IF('Multipliers and Adjustments'!$B$58=TRUE,'IEA-ngpProd-mthndstr'!AI62,'EPA-ngpProd-mthndstr'!AI62)*IF('Country Selector'!$A$2="United States",(1-'EPA Methane Rules'!AI101),1)</f>
        <v>0</v>
      </c>
      <c r="AJ62">
        <f>IF('Multipliers and Adjustments'!$B$58=TRUE,'IEA-ngpProd-mthndstr'!AJ62,'EPA-ngpProd-mthndstr'!AJ62)*IF('Country Selector'!$A$2="United States",(1-'EPA Methane Rules'!AJ101),1)</f>
        <v>0</v>
      </c>
      <c r="AK62">
        <f>IF('Multipliers and Adjustments'!$B$58=TRUE,'IEA-ngpProd-mthndstr'!AK62,'EPA-ngpProd-mthndstr'!AK62)*IF('Country Selector'!$A$2="United States",(1-'EPA Methane Rules'!AK101),1)</f>
        <v>0</v>
      </c>
      <c r="AL62">
        <f>IF('Multipliers and Adjustments'!$B$58=TRUE,'IEA-ngpProd-mthndstr'!AL62,'EPA-ngpProd-mthndstr'!AL62)*IF('Country Selector'!$A$2="United States",(1-'EPA Methane Rules'!AL101),1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*IF('Country Selector'!$A$2="United States",(1-'EPA Methane Rules'!C102),1)</f>
        <v>0</v>
      </c>
      <c r="D63">
        <f>IF('Multipliers and Adjustments'!$B$58=TRUE,'IEA-ngpProd-mthndstr'!D63,'EPA-ngpProd-mthndstr'!D63)*IF('Country Selector'!$A$2="United States",(1-'EPA Methane Rules'!D102),1)</f>
        <v>0</v>
      </c>
      <c r="E63">
        <f>IF('Multipliers and Adjustments'!$B$58=TRUE,'IEA-ngpProd-mthndstr'!E63,'EPA-ngpProd-mthndstr'!E63)*IF('Country Selector'!$A$2="United States",(1-'EPA Methane Rules'!E102),1)</f>
        <v>0</v>
      </c>
      <c r="F63">
        <f>IF('Multipliers and Adjustments'!$B$58=TRUE,'IEA-ngpProd-mthndstr'!F63,'EPA-ngpProd-mthndstr'!F63)*IF('Country Selector'!$A$2="United States",(1-'EPA Methane Rules'!F102),1)</f>
        <v>0</v>
      </c>
      <c r="G63">
        <f>IF('Multipliers and Adjustments'!$B$58=TRUE,'IEA-ngpProd-mthndstr'!G63,'EPA-ngpProd-mthndstr'!G63)*IF('Country Selector'!$A$2="United States",(1-'EPA Methane Rules'!G102),1)</f>
        <v>0</v>
      </c>
      <c r="H63">
        <f>IF('Multipliers and Adjustments'!$B$58=TRUE,'IEA-ngpProd-mthndstr'!H63,'EPA-ngpProd-mthndstr'!H63)*IF('Country Selector'!$A$2="United States",(1-'EPA Methane Rules'!H102),1)</f>
        <v>0</v>
      </c>
      <c r="I63">
        <f>IF('Multipliers and Adjustments'!$B$58=TRUE,'IEA-ngpProd-mthndstr'!I63,'EPA-ngpProd-mthndstr'!I63)*IF('Country Selector'!$A$2="United States",(1-'EPA Methane Rules'!I102),1)</f>
        <v>0</v>
      </c>
      <c r="J63">
        <f>IF('Multipliers and Adjustments'!$B$58=TRUE,'IEA-ngpProd-mthndstr'!J63,'EPA-ngpProd-mthndstr'!J63)*IF('Country Selector'!$A$2="United States",(1-'EPA Methane Rules'!J102),1)</f>
        <v>0</v>
      </c>
      <c r="K63">
        <f>IF('Multipliers and Adjustments'!$B$58=TRUE,'IEA-ngpProd-mthndstr'!K63,'EPA-ngpProd-mthndstr'!K63)*IF('Country Selector'!$A$2="United States",(1-'EPA Methane Rules'!K102),1)</f>
        <v>0</v>
      </c>
      <c r="L63">
        <f>IF('Multipliers and Adjustments'!$B$58=TRUE,'IEA-ngpProd-mthndstr'!L63,'EPA-ngpProd-mthndstr'!L63)*IF('Country Selector'!$A$2="United States",(1-'EPA Methane Rules'!L102),1)</f>
        <v>0</v>
      </c>
      <c r="M63">
        <f>IF('Multipliers and Adjustments'!$B$58=TRUE,'IEA-ngpProd-mthndstr'!M63,'EPA-ngpProd-mthndstr'!M63)*IF('Country Selector'!$A$2="United States",(1-'EPA Methane Rules'!M102),1)</f>
        <v>0</v>
      </c>
      <c r="N63">
        <f>IF('Multipliers and Adjustments'!$B$58=TRUE,'IEA-ngpProd-mthndstr'!N63,'EPA-ngpProd-mthndstr'!N63)*IF('Country Selector'!$A$2="United States",(1-'EPA Methane Rules'!N102),1)</f>
        <v>0</v>
      </c>
      <c r="O63">
        <f>IF('Multipliers and Adjustments'!$B$58=TRUE,'IEA-ngpProd-mthndstr'!O63,'EPA-ngpProd-mthndstr'!O63)*IF('Country Selector'!$A$2="United States",(1-'EPA Methane Rules'!O102),1)</f>
        <v>0</v>
      </c>
      <c r="P63">
        <f>IF('Multipliers and Adjustments'!$B$58=TRUE,'IEA-ngpProd-mthndstr'!P63,'EPA-ngpProd-mthndstr'!P63)*IF('Country Selector'!$A$2="United States",(1-'EPA Methane Rules'!P102),1)</f>
        <v>0</v>
      </c>
      <c r="Q63">
        <f>IF('Multipliers and Adjustments'!$B$58=TRUE,'IEA-ngpProd-mthndstr'!Q63,'EPA-ngpProd-mthndstr'!Q63)*IF('Country Selector'!$A$2="United States",(1-'EPA Methane Rules'!Q102),1)</f>
        <v>0</v>
      </c>
      <c r="R63">
        <f>IF('Multipliers and Adjustments'!$B$58=TRUE,'IEA-ngpProd-mthndstr'!R63,'EPA-ngpProd-mthndstr'!R63)*IF('Country Selector'!$A$2="United States",(1-'EPA Methane Rules'!R102),1)</f>
        <v>0</v>
      </c>
      <c r="S63">
        <f>IF('Multipliers and Adjustments'!$B$58=TRUE,'IEA-ngpProd-mthndstr'!S63,'EPA-ngpProd-mthndstr'!S63)*IF('Country Selector'!$A$2="United States",(1-'EPA Methane Rules'!S102),1)</f>
        <v>0</v>
      </c>
      <c r="T63">
        <f>IF('Multipliers and Adjustments'!$B$58=TRUE,'IEA-ngpProd-mthndstr'!T63,'EPA-ngpProd-mthndstr'!T63)*IF('Country Selector'!$A$2="United States",(1-'EPA Methane Rules'!T102),1)</f>
        <v>0</v>
      </c>
      <c r="U63">
        <f>IF('Multipliers and Adjustments'!$B$58=TRUE,'IEA-ngpProd-mthndstr'!U63,'EPA-ngpProd-mthndstr'!U63)*IF('Country Selector'!$A$2="United States",(1-'EPA Methane Rules'!U102),1)</f>
        <v>0</v>
      </c>
      <c r="V63">
        <f>IF('Multipliers and Adjustments'!$B$58=TRUE,'IEA-ngpProd-mthndstr'!V63,'EPA-ngpProd-mthndstr'!V63)*IF('Country Selector'!$A$2="United States",(1-'EPA Methane Rules'!V102),1)</f>
        <v>0</v>
      </c>
      <c r="W63">
        <f>IF('Multipliers and Adjustments'!$B$58=TRUE,'IEA-ngpProd-mthndstr'!W63,'EPA-ngpProd-mthndstr'!W63)*IF('Country Selector'!$A$2="United States",(1-'EPA Methane Rules'!W102),1)</f>
        <v>0</v>
      </c>
      <c r="X63">
        <f>IF('Multipliers and Adjustments'!$B$58=TRUE,'IEA-ngpProd-mthndstr'!X63,'EPA-ngpProd-mthndstr'!X63)*IF('Country Selector'!$A$2="United States",(1-'EPA Methane Rules'!X102),1)</f>
        <v>0</v>
      </c>
      <c r="Y63">
        <f>IF('Multipliers and Adjustments'!$B$58=TRUE,'IEA-ngpProd-mthndstr'!Y63,'EPA-ngpProd-mthndstr'!Y63)*IF('Country Selector'!$A$2="United States",(1-'EPA Methane Rules'!Y102),1)</f>
        <v>0</v>
      </c>
      <c r="Z63">
        <f>IF('Multipliers and Adjustments'!$B$58=TRUE,'IEA-ngpProd-mthndstr'!Z63,'EPA-ngpProd-mthndstr'!Z63)*IF('Country Selector'!$A$2="United States",(1-'EPA Methane Rules'!Z102),1)</f>
        <v>0</v>
      </c>
      <c r="AA63">
        <f>IF('Multipliers and Adjustments'!$B$58=TRUE,'IEA-ngpProd-mthndstr'!AA63,'EPA-ngpProd-mthndstr'!AA63)*IF('Country Selector'!$A$2="United States",(1-'EPA Methane Rules'!AA102),1)</f>
        <v>0</v>
      </c>
      <c r="AB63">
        <f>IF('Multipliers and Adjustments'!$B$58=TRUE,'IEA-ngpProd-mthndstr'!AB63,'EPA-ngpProd-mthndstr'!AB63)*IF('Country Selector'!$A$2="United States",(1-'EPA Methane Rules'!AB102),1)</f>
        <v>0</v>
      </c>
      <c r="AC63">
        <f>IF('Multipliers and Adjustments'!$B$58=TRUE,'IEA-ngpProd-mthndstr'!AC63,'EPA-ngpProd-mthndstr'!AC63)*IF('Country Selector'!$A$2="United States",(1-'EPA Methane Rules'!AC102),1)</f>
        <v>0</v>
      </c>
      <c r="AD63">
        <f>IF('Multipliers and Adjustments'!$B$58=TRUE,'IEA-ngpProd-mthndstr'!AD63,'EPA-ngpProd-mthndstr'!AD63)*IF('Country Selector'!$A$2="United States",(1-'EPA Methane Rules'!AD102),1)</f>
        <v>0</v>
      </c>
      <c r="AE63">
        <f>IF('Multipliers and Adjustments'!$B$58=TRUE,'IEA-ngpProd-mthndstr'!AE63,'EPA-ngpProd-mthndstr'!AE63)*IF('Country Selector'!$A$2="United States",(1-'EPA Methane Rules'!AE102),1)</f>
        <v>0</v>
      </c>
      <c r="AF63">
        <f>IF('Multipliers and Adjustments'!$B$58=TRUE,'IEA-ngpProd-mthndstr'!AF63,'EPA-ngpProd-mthndstr'!AF63)*IF('Country Selector'!$A$2="United States",(1-'EPA Methane Rules'!AF102),1)</f>
        <v>0</v>
      </c>
      <c r="AG63">
        <f>IF('Multipliers and Adjustments'!$B$58=TRUE,'IEA-ngpProd-mthndstr'!AG63,'EPA-ngpProd-mthndstr'!AG63)*IF('Country Selector'!$A$2="United States",(1-'EPA Methane Rules'!AG102),1)</f>
        <v>0</v>
      </c>
      <c r="AH63">
        <f>IF('Multipliers and Adjustments'!$B$58=TRUE,'IEA-ngpProd-mthndstr'!AH63,'EPA-ngpProd-mthndstr'!AH63)*IF('Country Selector'!$A$2="United States",(1-'EPA Methane Rules'!AH102),1)</f>
        <v>0</v>
      </c>
      <c r="AI63">
        <f>IF('Multipliers and Adjustments'!$B$58=TRUE,'IEA-ngpProd-mthndstr'!AI63,'EPA-ngpProd-mthndstr'!AI63)*IF('Country Selector'!$A$2="United States",(1-'EPA Methane Rules'!AI102),1)</f>
        <v>0</v>
      </c>
      <c r="AJ63">
        <f>IF('Multipliers and Adjustments'!$B$58=TRUE,'IEA-ngpProd-mthndstr'!AJ63,'EPA-ngpProd-mthndstr'!AJ63)*IF('Country Selector'!$A$2="United States",(1-'EPA Methane Rules'!AJ102),1)</f>
        <v>0</v>
      </c>
      <c r="AK63">
        <f>IF('Multipliers and Adjustments'!$B$58=TRUE,'IEA-ngpProd-mthndstr'!AK63,'EPA-ngpProd-mthndstr'!AK63)*IF('Country Selector'!$A$2="United States",(1-'EPA Methane Rules'!AK102),1)</f>
        <v>0</v>
      </c>
      <c r="AL63">
        <f>IF('Multipliers and Adjustments'!$B$58=TRUE,'IEA-ngpProd-mthndstr'!AL63,'EPA-ngpProd-mthndstr'!AL63)*IF('Country Selector'!$A$2="United States",(1-'EPA Methane Rules'!AL102),1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*IF('Country Selector'!$A$2="United States",(1-'EPA Methane Rules'!C103),1)</f>
        <v>0</v>
      </c>
      <c r="D64">
        <f>IF('Multipliers and Adjustments'!$B$58=TRUE,'IEA-ngpProd-mthndstr'!D64,'EPA-ngpProd-mthndstr'!D64)*IF('Country Selector'!$A$2="United States",(1-'EPA Methane Rules'!D103),1)</f>
        <v>0</v>
      </c>
      <c r="E64">
        <f>IF('Multipliers and Adjustments'!$B$58=TRUE,'IEA-ngpProd-mthndstr'!E64,'EPA-ngpProd-mthndstr'!E64)*IF('Country Selector'!$A$2="United States",(1-'EPA Methane Rules'!E103),1)</f>
        <v>0</v>
      </c>
      <c r="F64">
        <f>IF('Multipliers and Adjustments'!$B$58=TRUE,'IEA-ngpProd-mthndstr'!F64,'EPA-ngpProd-mthndstr'!F64)*IF('Country Selector'!$A$2="United States",(1-'EPA Methane Rules'!F103),1)</f>
        <v>0</v>
      </c>
      <c r="G64">
        <f>IF('Multipliers and Adjustments'!$B$58=TRUE,'IEA-ngpProd-mthndstr'!G64,'EPA-ngpProd-mthndstr'!G64)*IF('Country Selector'!$A$2="United States",(1-'EPA Methane Rules'!G103),1)</f>
        <v>0</v>
      </c>
      <c r="H64">
        <f>IF('Multipliers and Adjustments'!$B$58=TRUE,'IEA-ngpProd-mthndstr'!H64,'EPA-ngpProd-mthndstr'!H64)*IF('Country Selector'!$A$2="United States",(1-'EPA Methane Rules'!H103),1)</f>
        <v>0</v>
      </c>
      <c r="I64">
        <f>IF('Multipliers and Adjustments'!$B$58=TRUE,'IEA-ngpProd-mthndstr'!I64,'EPA-ngpProd-mthndstr'!I64)*IF('Country Selector'!$A$2="United States",(1-'EPA Methane Rules'!I103),1)</f>
        <v>0</v>
      </c>
      <c r="J64">
        <f>IF('Multipliers and Adjustments'!$B$58=TRUE,'IEA-ngpProd-mthndstr'!J64,'EPA-ngpProd-mthndstr'!J64)*IF('Country Selector'!$A$2="United States",(1-'EPA Methane Rules'!J103),1)</f>
        <v>0</v>
      </c>
      <c r="K64">
        <f>IF('Multipliers and Adjustments'!$B$58=TRUE,'IEA-ngpProd-mthndstr'!K64,'EPA-ngpProd-mthndstr'!K64)*IF('Country Selector'!$A$2="United States",(1-'EPA Methane Rules'!K103),1)</f>
        <v>0</v>
      </c>
      <c r="L64">
        <f>IF('Multipliers and Adjustments'!$B$58=TRUE,'IEA-ngpProd-mthndstr'!L64,'EPA-ngpProd-mthndstr'!L64)*IF('Country Selector'!$A$2="United States",(1-'EPA Methane Rules'!L103),1)</f>
        <v>0</v>
      </c>
      <c r="M64">
        <f>IF('Multipliers and Adjustments'!$B$58=TRUE,'IEA-ngpProd-mthndstr'!M64,'EPA-ngpProd-mthndstr'!M64)*IF('Country Selector'!$A$2="United States",(1-'EPA Methane Rules'!M103),1)</f>
        <v>0</v>
      </c>
      <c r="N64">
        <f>IF('Multipliers and Adjustments'!$B$58=TRUE,'IEA-ngpProd-mthndstr'!N64,'EPA-ngpProd-mthndstr'!N64)*IF('Country Selector'!$A$2="United States",(1-'EPA Methane Rules'!N103),1)</f>
        <v>0</v>
      </c>
      <c r="O64">
        <f>IF('Multipliers and Adjustments'!$B$58=TRUE,'IEA-ngpProd-mthndstr'!O64,'EPA-ngpProd-mthndstr'!O64)*IF('Country Selector'!$A$2="United States",(1-'EPA Methane Rules'!O103),1)</f>
        <v>0</v>
      </c>
      <c r="P64">
        <f>IF('Multipliers and Adjustments'!$B$58=TRUE,'IEA-ngpProd-mthndstr'!P64,'EPA-ngpProd-mthndstr'!P64)*IF('Country Selector'!$A$2="United States",(1-'EPA Methane Rules'!P103),1)</f>
        <v>0</v>
      </c>
      <c r="Q64">
        <f>IF('Multipliers and Adjustments'!$B$58=TRUE,'IEA-ngpProd-mthndstr'!Q64,'EPA-ngpProd-mthndstr'!Q64)*IF('Country Selector'!$A$2="United States",(1-'EPA Methane Rules'!Q103),1)</f>
        <v>0</v>
      </c>
      <c r="R64">
        <f>IF('Multipliers and Adjustments'!$B$58=TRUE,'IEA-ngpProd-mthndstr'!R64,'EPA-ngpProd-mthndstr'!R64)*IF('Country Selector'!$A$2="United States",(1-'EPA Methane Rules'!R103),1)</f>
        <v>0</v>
      </c>
      <c r="S64">
        <f>IF('Multipliers and Adjustments'!$B$58=TRUE,'IEA-ngpProd-mthndstr'!S64,'EPA-ngpProd-mthndstr'!S64)*IF('Country Selector'!$A$2="United States",(1-'EPA Methane Rules'!S103),1)</f>
        <v>0</v>
      </c>
      <c r="T64">
        <f>IF('Multipliers and Adjustments'!$B$58=TRUE,'IEA-ngpProd-mthndstr'!T64,'EPA-ngpProd-mthndstr'!T64)*IF('Country Selector'!$A$2="United States",(1-'EPA Methane Rules'!T103),1)</f>
        <v>0</v>
      </c>
      <c r="U64">
        <f>IF('Multipliers and Adjustments'!$B$58=TRUE,'IEA-ngpProd-mthndstr'!U64,'EPA-ngpProd-mthndstr'!U64)*IF('Country Selector'!$A$2="United States",(1-'EPA Methane Rules'!U103),1)</f>
        <v>0</v>
      </c>
      <c r="V64">
        <f>IF('Multipliers and Adjustments'!$B$58=TRUE,'IEA-ngpProd-mthndstr'!V64,'EPA-ngpProd-mthndstr'!V64)*IF('Country Selector'!$A$2="United States",(1-'EPA Methane Rules'!V103),1)</f>
        <v>0</v>
      </c>
      <c r="W64">
        <f>IF('Multipliers and Adjustments'!$B$58=TRUE,'IEA-ngpProd-mthndstr'!W64,'EPA-ngpProd-mthndstr'!W64)*IF('Country Selector'!$A$2="United States",(1-'EPA Methane Rules'!W103),1)</f>
        <v>0</v>
      </c>
      <c r="X64">
        <f>IF('Multipliers and Adjustments'!$B$58=TRUE,'IEA-ngpProd-mthndstr'!X64,'EPA-ngpProd-mthndstr'!X64)*IF('Country Selector'!$A$2="United States",(1-'EPA Methane Rules'!X103),1)</f>
        <v>0</v>
      </c>
      <c r="Y64">
        <f>IF('Multipliers and Adjustments'!$B$58=TRUE,'IEA-ngpProd-mthndstr'!Y64,'EPA-ngpProd-mthndstr'!Y64)*IF('Country Selector'!$A$2="United States",(1-'EPA Methane Rules'!Y103),1)</f>
        <v>0</v>
      </c>
      <c r="Z64">
        <f>IF('Multipliers and Adjustments'!$B$58=TRUE,'IEA-ngpProd-mthndstr'!Z64,'EPA-ngpProd-mthndstr'!Z64)*IF('Country Selector'!$A$2="United States",(1-'EPA Methane Rules'!Z103),1)</f>
        <v>0</v>
      </c>
      <c r="AA64">
        <f>IF('Multipliers and Adjustments'!$B$58=TRUE,'IEA-ngpProd-mthndstr'!AA64,'EPA-ngpProd-mthndstr'!AA64)*IF('Country Selector'!$A$2="United States",(1-'EPA Methane Rules'!AA103),1)</f>
        <v>0</v>
      </c>
      <c r="AB64">
        <f>IF('Multipliers and Adjustments'!$B$58=TRUE,'IEA-ngpProd-mthndstr'!AB64,'EPA-ngpProd-mthndstr'!AB64)*IF('Country Selector'!$A$2="United States",(1-'EPA Methane Rules'!AB103),1)</f>
        <v>0</v>
      </c>
      <c r="AC64">
        <f>IF('Multipliers and Adjustments'!$B$58=TRUE,'IEA-ngpProd-mthndstr'!AC64,'EPA-ngpProd-mthndstr'!AC64)*IF('Country Selector'!$A$2="United States",(1-'EPA Methane Rules'!AC103),1)</f>
        <v>0</v>
      </c>
      <c r="AD64">
        <f>IF('Multipliers and Adjustments'!$B$58=TRUE,'IEA-ngpProd-mthndstr'!AD64,'EPA-ngpProd-mthndstr'!AD64)*IF('Country Selector'!$A$2="United States",(1-'EPA Methane Rules'!AD103),1)</f>
        <v>0</v>
      </c>
      <c r="AE64">
        <f>IF('Multipliers and Adjustments'!$B$58=TRUE,'IEA-ngpProd-mthndstr'!AE64,'EPA-ngpProd-mthndstr'!AE64)*IF('Country Selector'!$A$2="United States",(1-'EPA Methane Rules'!AE103),1)</f>
        <v>0</v>
      </c>
      <c r="AF64">
        <f>IF('Multipliers and Adjustments'!$B$58=TRUE,'IEA-ngpProd-mthndstr'!AF64,'EPA-ngpProd-mthndstr'!AF64)*IF('Country Selector'!$A$2="United States",(1-'EPA Methane Rules'!AF103),1)</f>
        <v>0</v>
      </c>
      <c r="AG64">
        <f>IF('Multipliers and Adjustments'!$B$58=TRUE,'IEA-ngpProd-mthndstr'!AG64,'EPA-ngpProd-mthndstr'!AG64)*IF('Country Selector'!$A$2="United States",(1-'EPA Methane Rules'!AG103),1)</f>
        <v>0</v>
      </c>
      <c r="AH64">
        <f>IF('Multipliers and Adjustments'!$B$58=TRUE,'IEA-ngpProd-mthndstr'!AH64,'EPA-ngpProd-mthndstr'!AH64)*IF('Country Selector'!$A$2="United States",(1-'EPA Methane Rules'!AH103),1)</f>
        <v>0</v>
      </c>
      <c r="AI64">
        <f>IF('Multipliers and Adjustments'!$B$58=TRUE,'IEA-ngpProd-mthndstr'!AI64,'EPA-ngpProd-mthndstr'!AI64)*IF('Country Selector'!$A$2="United States",(1-'EPA Methane Rules'!AI103),1)</f>
        <v>0</v>
      </c>
      <c r="AJ64">
        <f>IF('Multipliers and Adjustments'!$B$58=TRUE,'IEA-ngpProd-mthndstr'!AJ64,'EPA-ngpProd-mthndstr'!AJ64)*IF('Country Selector'!$A$2="United States",(1-'EPA Methane Rules'!AJ103),1)</f>
        <v>0</v>
      </c>
      <c r="AK64">
        <f>IF('Multipliers and Adjustments'!$B$58=TRUE,'IEA-ngpProd-mthndstr'!AK64,'EPA-ngpProd-mthndstr'!AK64)*IF('Country Selector'!$A$2="United States",(1-'EPA Methane Rules'!AK103),1)</f>
        <v>0</v>
      </c>
      <c r="AL64">
        <f>IF('Multipliers and Adjustments'!$B$58=TRUE,'IEA-ngpProd-mthndstr'!AL64,'EPA-ngpProd-mthndstr'!AL64)*IF('Country Selector'!$A$2="United States",(1-'EPA Methane Rules'!AL103),1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*IF('Country Selector'!$A$2="United States",(1-'EPA Methane Rules'!C104),1)</f>
        <v>0</v>
      </c>
      <c r="D65">
        <f>IF('Multipliers and Adjustments'!$B$58=TRUE,'IEA-ngpProd-mthndstr'!D65,'EPA-ngpProd-mthndstr'!D65)*IF('Country Selector'!$A$2="United States",(1-'EPA Methane Rules'!D104),1)</f>
        <v>0</v>
      </c>
      <c r="E65">
        <f>IF('Multipliers and Adjustments'!$B$58=TRUE,'IEA-ngpProd-mthndstr'!E65,'EPA-ngpProd-mthndstr'!E65)*IF('Country Selector'!$A$2="United States",(1-'EPA Methane Rules'!E104),1)</f>
        <v>0</v>
      </c>
      <c r="F65">
        <f>IF('Multipliers and Adjustments'!$B$58=TRUE,'IEA-ngpProd-mthndstr'!F65,'EPA-ngpProd-mthndstr'!F65)*IF('Country Selector'!$A$2="United States",(1-'EPA Methane Rules'!F104),1)</f>
        <v>0</v>
      </c>
      <c r="G65">
        <f>IF('Multipliers and Adjustments'!$B$58=TRUE,'IEA-ngpProd-mthndstr'!G65,'EPA-ngpProd-mthndstr'!G65)*IF('Country Selector'!$A$2="United States",(1-'EPA Methane Rules'!G104),1)</f>
        <v>0</v>
      </c>
      <c r="H65">
        <f>IF('Multipliers and Adjustments'!$B$58=TRUE,'IEA-ngpProd-mthndstr'!H65,'EPA-ngpProd-mthndstr'!H65)*IF('Country Selector'!$A$2="United States",(1-'EPA Methane Rules'!H104),1)</f>
        <v>0</v>
      </c>
      <c r="I65">
        <f>IF('Multipliers and Adjustments'!$B$58=TRUE,'IEA-ngpProd-mthndstr'!I65,'EPA-ngpProd-mthndstr'!I65)*IF('Country Selector'!$A$2="United States",(1-'EPA Methane Rules'!I104),1)</f>
        <v>0</v>
      </c>
      <c r="J65">
        <f>IF('Multipliers and Adjustments'!$B$58=TRUE,'IEA-ngpProd-mthndstr'!J65,'EPA-ngpProd-mthndstr'!J65)*IF('Country Selector'!$A$2="United States",(1-'EPA Methane Rules'!J104),1)</f>
        <v>0</v>
      </c>
      <c r="K65">
        <f>IF('Multipliers and Adjustments'!$B$58=TRUE,'IEA-ngpProd-mthndstr'!K65,'EPA-ngpProd-mthndstr'!K65)*IF('Country Selector'!$A$2="United States",(1-'EPA Methane Rules'!K104),1)</f>
        <v>0</v>
      </c>
      <c r="L65">
        <f>IF('Multipliers and Adjustments'!$B$58=TRUE,'IEA-ngpProd-mthndstr'!L65,'EPA-ngpProd-mthndstr'!L65)*IF('Country Selector'!$A$2="United States",(1-'EPA Methane Rules'!L104),1)</f>
        <v>0</v>
      </c>
      <c r="M65">
        <f>IF('Multipliers and Adjustments'!$B$58=TRUE,'IEA-ngpProd-mthndstr'!M65,'EPA-ngpProd-mthndstr'!M65)*IF('Country Selector'!$A$2="United States",(1-'EPA Methane Rules'!M104),1)</f>
        <v>0</v>
      </c>
      <c r="N65">
        <f>IF('Multipliers and Adjustments'!$B$58=TRUE,'IEA-ngpProd-mthndstr'!N65,'EPA-ngpProd-mthndstr'!N65)*IF('Country Selector'!$A$2="United States",(1-'EPA Methane Rules'!N104),1)</f>
        <v>0</v>
      </c>
      <c r="O65">
        <f>IF('Multipliers and Adjustments'!$B$58=TRUE,'IEA-ngpProd-mthndstr'!O65,'EPA-ngpProd-mthndstr'!O65)*IF('Country Selector'!$A$2="United States",(1-'EPA Methane Rules'!O104),1)</f>
        <v>0</v>
      </c>
      <c r="P65">
        <f>IF('Multipliers and Adjustments'!$B$58=TRUE,'IEA-ngpProd-mthndstr'!P65,'EPA-ngpProd-mthndstr'!P65)*IF('Country Selector'!$A$2="United States",(1-'EPA Methane Rules'!P104),1)</f>
        <v>0</v>
      </c>
      <c r="Q65">
        <f>IF('Multipliers and Adjustments'!$B$58=TRUE,'IEA-ngpProd-mthndstr'!Q65,'EPA-ngpProd-mthndstr'!Q65)*IF('Country Selector'!$A$2="United States",(1-'EPA Methane Rules'!Q104),1)</f>
        <v>0</v>
      </c>
      <c r="R65">
        <f>IF('Multipliers and Adjustments'!$B$58=TRUE,'IEA-ngpProd-mthndstr'!R65,'EPA-ngpProd-mthndstr'!R65)*IF('Country Selector'!$A$2="United States",(1-'EPA Methane Rules'!R104),1)</f>
        <v>0</v>
      </c>
      <c r="S65">
        <f>IF('Multipliers and Adjustments'!$B$58=TRUE,'IEA-ngpProd-mthndstr'!S65,'EPA-ngpProd-mthndstr'!S65)*IF('Country Selector'!$A$2="United States",(1-'EPA Methane Rules'!S104),1)</f>
        <v>0</v>
      </c>
      <c r="T65">
        <f>IF('Multipliers and Adjustments'!$B$58=TRUE,'IEA-ngpProd-mthndstr'!T65,'EPA-ngpProd-mthndstr'!T65)*IF('Country Selector'!$A$2="United States",(1-'EPA Methane Rules'!T104),1)</f>
        <v>0</v>
      </c>
      <c r="U65">
        <f>IF('Multipliers and Adjustments'!$B$58=TRUE,'IEA-ngpProd-mthndstr'!U65,'EPA-ngpProd-mthndstr'!U65)*IF('Country Selector'!$A$2="United States",(1-'EPA Methane Rules'!U104),1)</f>
        <v>0</v>
      </c>
      <c r="V65">
        <f>IF('Multipliers and Adjustments'!$B$58=TRUE,'IEA-ngpProd-mthndstr'!V65,'EPA-ngpProd-mthndstr'!V65)*IF('Country Selector'!$A$2="United States",(1-'EPA Methane Rules'!V104),1)</f>
        <v>0</v>
      </c>
      <c r="W65">
        <f>IF('Multipliers and Adjustments'!$B$58=TRUE,'IEA-ngpProd-mthndstr'!W65,'EPA-ngpProd-mthndstr'!W65)*IF('Country Selector'!$A$2="United States",(1-'EPA Methane Rules'!W104),1)</f>
        <v>0</v>
      </c>
      <c r="X65">
        <f>IF('Multipliers and Adjustments'!$B$58=TRUE,'IEA-ngpProd-mthndstr'!X65,'EPA-ngpProd-mthndstr'!X65)*IF('Country Selector'!$A$2="United States",(1-'EPA Methane Rules'!X104),1)</f>
        <v>0</v>
      </c>
      <c r="Y65">
        <f>IF('Multipliers and Adjustments'!$B$58=TRUE,'IEA-ngpProd-mthndstr'!Y65,'EPA-ngpProd-mthndstr'!Y65)*IF('Country Selector'!$A$2="United States",(1-'EPA Methane Rules'!Y104),1)</f>
        <v>0</v>
      </c>
      <c r="Z65">
        <f>IF('Multipliers and Adjustments'!$B$58=TRUE,'IEA-ngpProd-mthndstr'!Z65,'EPA-ngpProd-mthndstr'!Z65)*IF('Country Selector'!$A$2="United States",(1-'EPA Methane Rules'!Z104),1)</f>
        <v>0</v>
      </c>
      <c r="AA65">
        <f>IF('Multipliers and Adjustments'!$B$58=TRUE,'IEA-ngpProd-mthndstr'!AA65,'EPA-ngpProd-mthndstr'!AA65)*IF('Country Selector'!$A$2="United States",(1-'EPA Methane Rules'!AA104),1)</f>
        <v>0</v>
      </c>
      <c r="AB65">
        <f>IF('Multipliers and Adjustments'!$B$58=TRUE,'IEA-ngpProd-mthndstr'!AB65,'EPA-ngpProd-mthndstr'!AB65)*IF('Country Selector'!$A$2="United States",(1-'EPA Methane Rules'!AB104),1)</f>
        <v>0</v>
      </c>
      <c r="AC65">
        <f>IF('Multipliers and Adjustments'!$B$58=TRUE,'IEA-ngpProd-mthndstr'!AC65,'EPA-ngpProd-mthndstr'!AC65)*IF('Country Selector'!$A$2="United States",(1-'EPA Methane Rules'!AC104),1)</f>
        <v>0</v>
      </c>
      <c r="AD65">
        <f>IF('Multipliers and Adjustments'!$B$58=TRUE,'IEA-ngpProd-mthndstr'!AD65,'EPA-ngpProd-mthndstr'!AD65)*IF('Country Selector'!$A$2="United States",(1-'EPA Methane Rules'!AD104),1)</f>
        <v>0</v>
      </c>
      <c r="AE65">
        <f>IF('Multipliers and Adjustments'!$B$58=TRUE,'IEA-ngpProd-mthndstr'!AE65,'EPA-ngpProd-mthndstr'!AE65)*IF('Country Selector'!$A$2="United States",(1-'EPA Methane Rules'!AE104),1)</f>
        <v>0</v>
      </c>
      <c r="AF65">
        <f>IF('Multipliers and Adjustments'!$B$58=TRUE,'IEA-ngpProd-mthndstr'!AF65,'EPA-ngpProd-mthndstr'!AF65)*IF('Country Selector'!$A$2="United States",(1-'EPA Methane Rules'!AF104),1)</f>
        <v>0</v>
      </c>
      <c r="AG65">
        <f>IF('Multipliers and Adjustments'!$B$58=TRUE,'IEA-ngpProd-mthndstr'!AG65,'EPA-ngpProd-mthndstr'!AG65)*IF('Country Selector'!$A$2="United States",(1-'EPA Methane Rules'!AG104),1)</f>
        <v>0</v>
      </c>
      <c r="AH65">
        <f>IF('Multipliers and Adjustments'!$B$58=TRUE,'IEA-ngpProd-mthndstr'!AH65,'EPA-ngpProd-mthndstr'!AH65)*IF('Country Selector'!$A$2="United States",(1-'EPA Methane Rules'!AH104),1)</f>
        <v>0</v>
      </c>
      <c r="AI65">
        <f>IF('Multipliers and Adjustments'!$B$58=TRUE,'IEA-ngpProd-mthndstr'!AI65,'EPA-ngpProd-mthndstr'!AI65)*IF('Country Selector'!$A$2="United States",(1-'EPA Methane Rules'!AI104),1)</f>
        <v>0</v>
      </c>
      <c r="AJ65">
        <f>IF('Multipliers and Adjustments'!$B$58=TRUE,'IEA-ngpProd-mthndstr'!AJ65,'EPA-ngpProd-mthndstr'!AJ65)*IF('Country Selector'!$A$2="United States",(1-'EPA Methane Rules'!AJ104),1)</f>
        <v>0</v>
      </c>
      <c r="AK65">
        <f>IF('Multipliers and Adjustments'!$B$58=TRUE,'IEA-ngpProd-mthndstr'!AK65,'EPA-ngpProd-mthndstr'!AK65)*IF('Country Selector'!$A$2="United States",(1-'EPA Methane Rules'!AK104),1)</f>
        <v>0</v>
      </c>
      <c r="AL65">
        <f>IF('Multipliers and Adjustments'!$B$58=TRUE,'IEA-ngpProd-mthndstr'!AL65,'EPA-ngpProd-mthndstr'!AL65)*IF('Country Selector'!$A$2="United States",(1-'EPA Methane Rules'!AL104),1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*IF('Country Selector'!$A$2="United States",(1-'EPA Methane Rules'!C105),1)</f>
        <v>0</v>
      </c>
      <c r="D66">
        <f>IF('Multipliers and Adjustments'!$B$58=TRUE,'IEA-ngpProd-mthndstr'!D66,'EPA-ngpProd-mthndstr'!D66)*IF('Country Selector'!$A$2="United States",(1-'EPA Methane Rules'!D105),1)</f>
        <v>0</v>
      </c>
      <c r="E66">
        <f>IF('Multipliers and Adjustments'!$B$58=TRUE,'IEA-ngpProd-mthndstr'!E66,'EPA-ngpProd-mthndstr'!E66)*IF('Country Selector'!$A$2="United States",(1-'EPA Methane Rules'!E105),1)</f>
        <v>0</v>
      </c>
      <c r="F66">
        <f>IF('Multipliers and Adjustments'!$B$58=TRUE,'IEA-ngpProd-mthndstr'!F66,'EPA-ngpProd-mthndstr'!F66)*IF('Country Selector'!$A$2="United States",(1-'EPA Methane Rules'!F105),1)</f>
        <v>0</v>
      </c>
      <c r="G66">
        <f>IF('Multipliers and Adjustments'!$B$58=TRUE,'IEA-ngpProd-mthndstr'!G66,'EPA-ngpProd-mthndstr'!G66)*IF('Country Selector'!$A$2="United States",(1-'EPA Methane Rules'!G105),1)</f>
        <v>0</v>
      </c>
      <c r="H66">
        <f>IF('Multipliers and Adjustments'!$B$58=TRUE,'IEA-ngpProd-mthndstr'!H66,'EPA-ngpProd-mthndstr'!H66)*IF('Country Selector'!$A$2="United States",(1-'EPA Methane Rules'!H105),1)</f>
        <v>0</v>
      </c>
      <c r="I66">
        <f>IF('Multipliers and Adjustments'!$B$58=TRUE,'IEA-ngpProd-mthndstr'!I66,'EPA-ngpProd-mthndstr'!I66)*IF('Country Selector'!$A$2="United States",(1-'EPA Methane Rules'!I105),1)</f>
        <v>0</v>
      </c>
      <c r="J66">
        <f>IF('Multipliers and Adjustments'!$B$58=TRUE,'IEA-ngpProd-mthndstr'!J66,'EPA-ngpProd-mthndstr'!J66)*IF('Country Selector'!$A$2="United States",(1-'EPA Methane Rules'!J105),1)</f>
        <v>0</v>
      </c>
      <c r="K66">
        <f>IF('Multipliers and Adjustments'!$B$58=TRUE,'IEA-ngpProd-mthndstr'!K66,'EPA-ngpProd-mthndstr'!K66)*IF('Country Selector'!$A$2="United States",(1-'EPA Methane Rules'!K105),1)</f>
        <v>0</v>
      </c>
      <c r="L66">
        <f>IF('Multipliers and Adjustments'!$B$58=TRUE,'IEA-ngpProd-mthndstr'!L66,'EPA-ngpProd-mthndstr'!L66)*IF('Country Selector'!$A$2="United States",(1-'EPA Methane Rules'!L105),1)</f>
        <v>0</v>
      </c>
      <c r="M66">
        <f>IF('Multipliers and Adjustments'!$B$58=TRUE,'IEA-ngpProd-mthndstr'!M66,'EPA-ngpProd-mthndstr'!M66)*IF('Country Selector'!$A$2="United States",(1-'EPA Methane Rules'!M105),1)</f>
        <v>0</v>
      </c>
      <c r="N66">
        <f>IF('Multipliers and Adjustments'!$B$58=TRUE,'IEA-ngpProd-mthndstr'!N66,'EPA-ngpProd-mthndstr'!N66)*IF('Country Selector'!$A$2="United States",(1-'EPA Methane Rules'!N105),1)</f>
        <v>0</v>
      </c>
      <c r="O66">
        <f>IF('Multipliers and Adjustments'!$B$58=TRUE,'IEA-ngpProd-mthndstr'!O66,'EPA-ngpProd-mthndstr'!O66)*IF('Country Selector'!$A$2="United States",(1-'EPA Methane Rules'!O105),1)</f>
        <v>0</v>
      </c>
      <c r="P66">
        <f>IF('Multipliers and Adjustments'!$B$58=TRUE,'IEA-ngpProd-mthndstr'!P66,'EPA-ngpProd-mthndstr'!P66)*IF('Country Selector'!$A$2="United States",(1-'EPA Methane Rules'!P105),1)</f>
        <v>0</v>
      </c>
      <c r="Q66">
        <f>IF('Multipliers and Adjustments'!$B$58=TRUE,'IEA-ngpProd-mthndstr'!Q66,'EPA-ngpProd-mthndstr'!Q66)*IF('Country Selector'!$A$2="United States",(1-'EPA Methane Rules'!Q105),1)</f>
        <v>0</v>
      </c>
      <c r="R66">
        <f>IF('Multipliers and Adjustments'!$B$58=TRUE,'IEA-ngpProd-mthndstr'!R66,'EPA-ngpProd-mthndstr'!R66)*IF('Country Selector'!$A$2="United States",(1-'EPA Methane Rules'!R105),1)</f>
        <v>0</v>
      </c>
      <c r="S66">
        <f>IF('Multipliers and Adjustments'!$B$58=TRUE,'IEA-ngpProd-mthndstr'!S66,'EPA-ngpProd-mthndstr'!S66)*IF('Country Selector'!$A$2="United States",(1-'EPA Methane Rules'!S105),1)</f>
        <v>0</v>
      </c>
      <c r="T66">
        <f>IF('Multipliers and Adjustments'!$B$58=TRUE,'IEA-ngpProd-mthndstr'!T66,'EPA-ngpProd-mthndstr'!T66)*IF('Country Selector'!$A$2="United States",(1-'EPA Methane Rules'!T105),1)</f>
        <v>0</v>
      </c>
      <c r="U66">
        <f>IF('Multipliers and Adjustments'!$B$58=TRUE,'IEA-ngpProd-mthndstr'!U66,'EPA-ngpProd-mthndstr'!U66)*IF('Country Selector'!$A$2="United States",(1-'EPA Methane Rules'!U105),1)</f>
        <v>0</v>
      </c>
      <c r="V66">
        <f>IF('Multipliers and Adjustments'!$B$58=TRUE,'IEA-ngpProd-mthndstr'!V66,'EPA-ngpProd-mthndstr'!V66)*IF('Country Selector'!$A$2="United States",(1-'EPA Methane Rules'!V105),1)</f>
        <v>0</v>
      </c>
      <c r="W66">
        <f>IF('Multipliers and Adjustments'!$B$58=TRUE,'IEA-ngpProd-mthndstr'!W66,'EPA-ngpProd-mthndstr'!W66)*IF('Country Selector'!$A$2="United States",(1-'EPA Methane Rules'!W105),1)</f>
        <v>0</v>
      </c>
      <c r="X66">
        <f>IF('Multipliers and Adjustments'!$B$58=TRUE,'IEA-ngpProd-mthndstr'!X66,'EPA-ngpProd-mthndstr'!X66)*IF('Country Selector'!$A$2="United States",(1-'EPA Methane Rules'!X105),1)</f>
        <v>0</v>
      </c>
      <c r="Y66">
        <f>IF('Multipliers and Adjustments'!$B$58=TRUE,'IEA-ngpProd-mthndstr'!Y66,'EPA-ngpProd-mthndstr'!Y66)*IF('Country Selector'!$A$2="United States",(1-'EPA Methane Rules'!Y105),1)</f>
        <v>0</v>
      </c>
      <c r="Z66">
        <f>IF('Multipliers and Adjustments'!$B$58=TRUE,'IEA-ngpProd-mthndstr'!Z66,'EPA-ngpProd-mthndstr'!Z66)*IF('Country Selector'!$A$2="United States",(1-'EPA Methane Rules'!Z105),1)</f>
        <v>0</v>
      </c>
      <c r="AA66">
        <f>IF('Multipliers and Adjustments'!$B$58=TRUE,'IEA-ngpProd-mthndstr'!AA66,'EPA-ngpProd-mthndstr'!AA66)*IF('Country Selector'!$A$2="United States",(1-'EPA Methane Rules'!AA105),1)</f>
        <v>0</v>
      </c>
      <c r="AB66">
        <f>IF('Multipliers and Adjustments'!$B$58=TRUE,'IEA-ngpProd-mthndstr'!AB66,'EPA-ngpProd-mthndstr'!AB66)*IF('Country Selector'!$A$2="United States",(1-'EPA Methane Rules'!AB105),1)</f>
        <v>0</v>
      </c>
      <c r="AC66">
        <f>IF('Multipliers and Adjustments'!$B$58=TRUE,'IEA-ngpProd-mthndstr'!AC66,'EPA-ngpProd-mthndstr'!AC66)*IF('Country Selector'!$A$2="United States",(1-'EPA Methane Rules'!AC105),1)</f>
        <v>0</v>
      </c>
      <c r="AD66">
        <f>IF('Multipliers and Adjustments'!$B$58=TRUE,'IEA-ngpProd-mthndstr'!AD66,'EPA-ngpProd-mthndstr'!AD66)*IF('Country Selector'!$A$2="United States",(1-'EPA Methane Rules'!AD105),1)</f>
        <v>0</v>
      </c>
      <c r="AE66">
        <f>IF('Multipliers and Adjustments'!$B$58=TRUE,'IEA-ngpProd-mthndstr'!AE66,'EPA-ngpProd-mthndstr'!AE66)*IF('Country Selector'!$A$2="United States",(1-'EPA Methane Rules'!AE105),1)</f>
        <v>0</v>
      </c>
      <c r="AF66">
        <f>IF('Multipliers and Adjustments'!$B$58=TRUE,'IEA-ngpProd-mthndstr'!AF66,'EPA-ngpProd-mthndstr'!AF66)*IF('Country Selector'!$A$2="United States",(1-'EPA Methane Rules'!AF105),1)</f>
        <v>0</v>
      </c>
      <c r="AG66">
        <f>IF('Multipliers and Adjustments'!$B$58=TRUE,'IEA-ngpProd-mthndstr'!AG66,'EPA-ngpProd-mthndstr'!AG66)*IF('Country Selector'!$A$2="United States",(1-'EPA Methane Rules'!AG105),1)</f>
        <v>0</v>
      </c>
      <c r="AH66">
        <f>IF('Multipliers and Adjustments'!$B$58=TRUE,'IEA-ngpProd-mthndstr'!AH66,'EPA-ngpProd-mthndstr'!AH66)*IF('Country Selector'!$A$2="United States",(1-'EPA Methane Rules'!AH105),1)</f>
        <v>0</v>
      </c>
      <c r="AI66">
        <f>IF('Multipliers and Adjustments'!$B$58=TRUE,'IEA-ngpProd-mthndstr'!AI66,'EPA-ngpProd-mthndstr'!AI66)*IF('Country Selector'!$A$2="United States",(1-'EPA Methane Rules'!AI105),1)</f>
        <v>0</v>
      </c>
      <c r="AJ66">
        <f>IF('Multipliers and Adjustments'!$B$58=TRUE,'IEA-ngpProd-mthndstr'!AJ66,'EPA-ngpProd-mthndstr'!AJ66)*IF('Country Selector'!$A$2="United States",(1-'EPA Methane Rules'!AJ105),1)</f>
        <v>0</v>
      </c>
      <c r="AK66">
        <f>IF('Multipliers and Adjustments'!$B$58=TRUE,'IEA-ngpProd-mthndstr'!AK66,'EPA-ngpProd-mthndstr'!AK66)*IF('Country Selector'!$A$2="United States",(1-'EPA Methane Rules'!AK105),1)</f>
        <v>0</v>
      </c>
      <c r="AL66">
        <f>IF('Multipliers and Adjustments'!$B$58=TRUE,'IEA-ngpProd-mthndstr'!AL66,'EPA-ngpProd-mthndstr'!AL66)*IF('Country Selector'!$A$2="United States",(1-'EPA Methane Rules'!AL105),1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*IF('Country Selector'!$A$2="United States",(1-'EPA Methane Rules'!C106),1)</f>
        <v>0</v>
      </c>
      <c r="D67">
        <f>IF('Multipliers and Adjustments'!$B$58=TRUE,'IEA-ngpProd-mthndstr'!D67,'EPA-ngpProd-mthndstr'!D67)*IF('Country Selector'!$A$2="United States",(1-'EPA Methane Rules'!D106),1)</f>
        <v>0</v>
      </c>
      <c r="E67">
        <f>IF('Multipliers and Adjustments'!$B$58=TRUE,'IEA-ngpProd-mthndstr'!E67,'EPA-ngpProd-mthndstr'!E67)*IF('Country Selector'!$A$2="United States",(1-'EPA Methane Rules'!E106),1)</f>
        <v>0</v>
      </c>
      <c r="F67">
        <f>IF('Multipliers and Adjustments'!$B$58=TRUE,'IEA-ngpProd-mthndstr'!F67,'EPA-ngpProd-mthndstr'!F67)*IF('Country Selector'!$A$2="United States",(1-'EPA Methane Rules'!F106),1)</f>
        <v>0</v>
      </c>
      <c r="G67">
        <f>IF('Multipliers and Adjustments'!$B$58=TRUE,'IEA-ngpProd-mthndstr'!G67,'EPA-ngpProd-mthndstr'!G67)*IF('Country Selector'!$A$2="United States",(1-'EPA Methane Rules'!G106),1)</f>
        <v>0</v>
      </c>
      <c r="H67">
        <f>IF('Multipliers and Adjustments'!$B$58=TRUE,'IEA-ngpProd-mthndstr'!H67,'EPA-ngpProd-mthndstr'!H67)*IF('Country Selector'!$A$2="United States",(1-'EPA Methane Rules'!H106),1)</f>
        <v>0</v>
      </c>
      <c r="I67">
        <f>IF('Multipliers and Adjustments'!$B$58=TRUE,'IEA-ngpProd-mthndstr'!I67,'EPA-ngpProd-mthndstr'!I67)*IF('Country Selector'!$A$2="United States",(1-'EPA Methane Rules'!I106),1)</f>
        <v>0</v>
      </c>
      <c r="J67">
        <f>IF('Multipliers and Adjustments'!$B$58=TRUE,'IEA-ngpProd-mthndstr'!J67,'EPA-ngpProd-mthndstr'!J67)*IF('Country Selector'!$A$2="United States",(1-'EPA Methane Rules'!J106),1)</f>
        <v>0</v>
      </c>
      <c r="K67">
        <f>IF('Multipliers and Adjustments'!$B$58=TRUE,'IEA-ngpProd-mthndstr'!K67,'EPA-ngpProd-mthndstr'!K67)*IF('Country Selector'!$A$2="United States",(1-'EPA Methane Rules'!K106),1)</f>
        <v>0</v>
      </c>
      <c r="L67">
        <f>IF('Multipliers and Adjustments'!$B$58=TRUE,'IEA-ngpProd-mthndstr'!L67,'EPA-ngpProd-mthndstr'!L67)*IF('Country Selector'!$A$2="United States",(1-'EPA Methane Rules'!L106),1)</f>
        <v>0</v>
      </c>
      <c r="M67">
        <f>IF('Multipliers and Adjustments'!$B$58=TRUE,'IEA-ngpProd-mthndstr'!M67,'EPA-ngpProd-mthndstr'!M67)*IF('Country Selector'!$A$2="United States",(1-'EPA Methane Rules'!M106),1)</f>
        <v>0</v>
      </c>
      <c r="N67">
        <f>IF('Multipliers and Adjustments'!$B$58=TRUE,'IEA-ngpProd-mthndstr'!N67,'EPA-ngpProd-mthndstr'!N67)*IF('Country Selector'!$A$2="United States",(1-'EPA Methane Rules'!N106),1)</f>
        <v>0</v>
      </c>
      <c r="O67">
        <f>IF('Multipliers and Adjustments'!$B$58=TRUE,'IEA-ngpProd-mthndstr'!O67,'EPA-ngpProd-mthndstr'!O67)*IF('Country Selector'!$A$2="United States",(1-'EPA Methane Rules'!O106),1)</f>
        <v>0</v>
      </c>
      <c r="P67">
        <f>IF('Multipliers and Adjustments'!$B$58=TRUE,'IEA-ngpProd-mthndstr'!P67,'EPA-ngpProd-mthndstr'!P67)*IF('Country Selector'!$A$2="United States",(1-'EPA Methane Rules'!P106),1)</f>
        <v>0</v>
      </c>
      <c r="Q67">
        <f>IF('Multipliers and Adjustments'!$B$58=TRUE,'IEA-ngpProd-mthndstr'!Q67,'EPA-ngpProd-mthndstr'!Q67)*IF('Country Selector'!$A$2="United States",(1-'EPA Methane Rules'!Q106),1)</f>
        <v>0</v>
      </c>
      <c r="R67">
        <f>IF('Multipliers and Adjustments'!$B$58=TRUE,'IEA-ngpProd-mthndstr'!R67,'EPA-ngpProd-mthndstr'!R67)*IF('Country Selector'!$A$2="United States",(1-'EPA Methane Rules'!R106),1)</f>
        <v>0</v>
      </c>
      <c r="S67">
        <f>IF('Multipliers and Adjustments'!$B$58=TRUE,'IEA-ngpProd-mthndstr'!S67,'EPA-ngpProd-mthndstr'!S67)*IF('Country Selector'!$A$2="United States",(1-'EPA Methane Rules'!S106),1)</f>
        <v>0</v>
      </c>
      <c r="T67">
        <f>IF('Multipliers and Adjustments'!$B$58=TRUE,'IEA-ngpProd-mthndstr'!T67,'EPA-ngpProd-mthndstr'!T67)*IF('Country Selector'!$A$2="United States",(1-'EPA Methane Rules'!T106),1)</f>
        <v>0</v>
      </c>
      <c r="U67">
        <f>IF('Multipliers and Adjustments'!$B$58=TRUE,'IEA-ngpProd-mthndstr'!U67,'EPA-ngpProd-mthndstr'!U67)*IF('Country Selector'!$A$2="United States",(1-'EPA Methane Rules'!U106),1)</f>
        <v>0</v>
      </c>
      <c r="V67">
        <f>IF('Multipliers and Adjustments'!$B$58=TRUE,'IEA-ngpProd-mthndstr'!V67,'EPA-ngpProd-mthndstr'!V67)*IF('Country Selector'!$A$2="United States",(1-'EPA Methane Rules'!V106),1)</f>
        <v>0</v>
      </c>
      <c r="W67">
        <f>IF('Multipliers and Adjustments'!$B$58=TRUE,'IEA-ngpProd-mthndstr'!W67,'EPA-ngpProd-mthndstr'!W67)*IF('Country Selector'!$A$2="United States",(1-'EPA Methane Rules'!W106),1)</f>
        <v>0</v>
      </c>
      <c r="X67">
        <f>IF('Multipliers and Adjustments'!$B$58=TRUE,'IEA-ngpProd-mthndstr'!X67,'EPA-ngpProd-mthndstr'!X67)*IF('Country Selector'!$A$2="United States",(1-'EPA Methane Rules'!X106),1)</f>
        <v>0</v>
      </c>
      <c r="Y67">
        <f>IF('Multipliers and Adjustments'!$B$58=TRUE,'IEA-ngpProd-mthndstr'!Y67,'EPA-ngpProd-mthndstr'!Y67)*IF('Country Selector'!$A$2="United States",(1-'EPA Methane Rules'!Y106),1)</f>
        <v>0</v>
      </c>
      <c r="Z67">
        <f>IF('Multipliers and Adjustments'!$B$58=TRUE,'IEA-ngpProd-mthndstr'!Z67,'EPA-ngpProd-mthndstr'!Z67)*IF('Country Selector'!$A$2="United States",(1-'EPA Methane Rules'!Z106),1)</f>
        <v>0</v>
      </c>
      <c r="AA67">
        <f>IF('Multipliers and Adjustments'!$B$58=TRUE,'IEA-ngpProd-mthndstr'!AA67,'EPA-ngpProd-mthndstr'!AA67)*IF('Country Selector'!$A$2="United States",(1-'EPA Methane Rules'!AA106),1)</f>
        <v>0</v>
      </c>
      <c r="AB67">
        <f>IF('Multipliers and Adjustments'!$B$58=TRUE,'IEA-ngpProd-mthndstr'!AB67,'EPA-ngpProd-mthndstr'!AB67)*IF('Country Selector'!$A$2="United States",(1-'EPA Methane Rules'!AB106),1)</f>
        <v>0</v>
      </c>
      <c r="AC67">
        <f>IF('Multipliers and Adjustments'!$B$58=TRUE,'IEA-ngpProd-mthndstr'!AC67,'EPA-ngpProd-mthndstr'!AC67)*IF('Country Selector'!$A$2="United States",(1-'EPA Methane Rules'!AC106),1)</f>
        <v>0</v>
      </c>
      <c r="AD67">
        <f>IF('Multipliers and Adjustments'!$B$58=TRUE,'IEA-ngpProd-mthndstr'!AD67,'EPA-ngpProd-mthndstr'!AD67)*IF('Country Selector'!$A$2="United States",(1-'EPA Methane Rules'!AD106),1)</f>
        <v>0</v>
      </c>
      <c r="AE67">
        <f>IF('Multipliers and Adjustments'!$B$58=TRUE,'IEA-ngpProd-mthndstr'!AE67,'EPA-ngpProd-mthndstr'!AE67)*IF('Country Selector'!$A$2="United States",(1-'EPA Methane Rules'!AE106),1)</f>
        <v>0</v>
      </c>
      <c r="AF67">
        <f>IF('Multipliers and Adjustments'!$B$58=TRUE,'IEA-ngpProd-mthndstr'!AF67,'EPA-ngpProd-mthndstr'!AF67)*IF('Country Selector'!$A$2="United States",(1-'EPA Methane Rules'!AF106),1)</f>
        <v>0</v>
      </c>
      <c r="AG67">
        <f>IF('Multipliers and Adjustments'!$B$58=TRUE,'IEA-ngpProd-mthndstr'!AG67,'EPA-ngpProd-mthndstr'!AG67)*IF('Country Selector'!$A$2="United States",(1-'EPA Methane Rules'!AG106),1)</f>
        <v>0</v>
      </c>
      <c r="AH67">
        <f>IF('Multipliers and Adjustments'!$B$58=TRUE,'IEA-ngpProd-mthndstr'!AH67,'EPA-ngpProd-mthndstr'!AH67)*IF('Country Selector'!$A$2="United States",(1-'EPA Methane Rules'!AH106),1)</f>
        <v>0</v>
      </c>
      <c r="AI67">
        <f>IF('Multipliers and Adjustments'!$B$58=TRUE,'IEA-ngpProd-mthndstr'!AI67,'EPA-ngpProd-mthndstr'!AI67)*IF('Country Selector'!$A$2="United States",(1-'EPA Methane Rules'!AI106),1)</f>
        <v>0</v>
      </c>
      <c r="AJ67">
        <f>IF('Multipliers and Adjustments'!$B$58=TRUE,'IEA-ngpProd-mthndstr'!AJ67,'EPA-ngpProd-mthndstr'!AJ67)*IF('Country Selector'!$A$2="United States",(1-'EPA Methane Rules'!AJ106),1)</f>
        <v>0</v>
      </c>
      <c r="AK67">
        <f>IF('Multipliers and Adjustments'!$B$58=TRUE,'IEA-ngpProd-mthndstr'!AK67,'EPA-ngpProd-mthndstr'!AK67)*IF('Country Selector'!$A$2="United States",(1-'EPA Methane Rules'!AK106),1)</f>
        <v>0</v>
      </c>
      <c r="AL67">
        <f>IF('Multipliers and Adjustments'!$B$58=TRUE,'IEA-ngpProd-mthndstr'!AL67,'EPA-ngpProd-mthndstr'!AL67)*IF('Country Selector'!$A$2="United States",(1-'EPA Methane Rules'!AL106),1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*IF('Country Selector'!$A$2="United States",(1-'EPA Methane Rules'!C107),1)</f>
        <v>0</v>
      </c>
      <c r="D68">
        <f>IF('Multipliers and Adjustments'!$B$58=TRUE,'IEA-ngpProd-mthndstr'!D68,'EPA-ngpProd-mthndstr'!D68)*IF('Country Selector'!$A$2="United States",(1-'EPA Methane Rules'!D107),1)</f>
        <v>0</v>
      </c>
      <c r="E68">
        <f>IF('Multipliers and Adjustments'!$B$58=TRUE,'IEA-ngpProd-mthndstr'!E68,'EPA-ngpProd-mthndstr'!E68)*IF('Country Selector'!$A$2="United States",(1-'EPA Methane Rules'!E107),1)</f>
        <v>0</v>
      </c>
      <c r="F68">
        <f>IF('Multipliers and Adjustments'!$B$58=TRUE,'IEA-ngpProd-mthndstr'!F68,'EPA-ngpProd-mthndstr'!F68)*IF('Country Selector'!$A$2="United States",(1-'EPA Methane Rules'!F107),1)</f>
        <v>0</v>
      </c>
      <c r="G68">
        <f>IF('Multipliers and Adjustments'!$B$58=TRUE,'IEA-ngpProd-mthndstr'!G68,'EPA-ngpProd-mthndstr'!G68)*IF('Country Selector'!$A$2="United States",(1-'EPA Methane Rules'!G107),1)</f>
        <v>0</v>
      </c>
      <c r="H68">
        <f>IF('Multipliers and Adjustments'!$B$58=TRUE,'IEA-ngpProd-mthndstr'!H68,'EPA-ngpProd-mthndstr'!H68)*IF('Country Selector'!$A$2="United States",(1-'EPA Methane Rules'!H107),1)</f>
        <v>0</v>
      </c>
      <c r="I68">
        <f>IF('Multipliers and Adjustments'!$B$58=TRUE,'IEA-ngpProd-mthndstr'!I68,'EPA-ngpProd-mthndstr'!I68)*IF('Country Selector'!$A$2="United States",(1-'EPA Methane Rules'!I107),1)</f>
        <v>0</v>
      </c>
      <c r="J68">
        <f>IF('Multipliers and Adjustments'!$B$58=TRUE,'IEA-ngpProd-mthndstr'!J68,'EPA-ngpProd-mthndstr'!J68)*IF('Country Selector'!$A$2="United States",(1-'EPA Methane Rules'!J107),1)</f>
        <v>0</v>
      </c>
      <c r="K68">
        <f>IF('Multipliers and Adjustments'!$B$58=TRUE,'IEA-ngpProd-mthndstr'!K68,'EPA-ngpProd-mthndstr'!K68)*IF('Country Selector'!$A$2="United States",(1-'EPA Methane Rules'!K107),1)</f>
        <v>0</v>
      </c>
      <c r="L68">
        <f>IF('Multipliers and Adjustments'!$B$58=TRUE,'IEA-ngpProd-mthndstr'!L68,'EPA-ngpProd-mthndstr'!L68)*IF('Country Selector'!$A$2="United States",(1-'EPA Methane Rules'!L107),1)</f>
        <v>0</v>
      </c>
      <c r="M68">
        <f>IF('Multipliers and Adjustments'!$B$58=TRUE,'IEA-ngpProd-mthndstr'!M68,'EPA-ngpProd-mthndstr'!M68)*IF('Country Selector'!$A$2="United States",(1-'EPA Methane Rules'!M107),1)</f>
        <v>0</v>
      </c>
      <c r="N68">
        <f>IF('Multipliers and Adjustments'!$B$58=TRUE,'IEA-ngpProd-mthndstr'!N68,'EPA-ngpProd-mthndstr'!N68)*IF('Country Selector'!$A$2="United States",(1-'EPA Methane Rules'!N107),1)</f>
        <v>0</v>
      </c>
      <c r="O68">
        <f>IF('Multipliers and Adjustments'!$B$58=TRUE,'IEA-ngpProd-mthndstr'!O68,'EPA-ngpProd-mthndstr'!O68)*IF('Country Selector'!$A$2="United States",(1-'EPA Methane Rules'!O107),1)</f>
        <v>0</v>
      </c>
      <c r="P68">
        <f>IF('Multipliers and Adjustments'!$B$58=TRUE,'IEA-ngpProd-mthndstr'!P68,'EPA-ngpProd-mthndstr'!P68)*IF('Country Selector'!$A$2="United States",(1-'EPA Methane Rules'!P107),1)</f>
        <v>0</v>
      </c>
      <c r="Q68">
        <f>IF('Multipliers and Adjustments'!$B$58=TRUE,'IEA-ngpProd-mthndstr'!Q68,'EPA-ngpProd-mthndstr'!Q68)*IF('Country Selector'!$A$2="United States",(1-'EPA Methane Rules'!Q107),1)</f>
        <v>0</v>
      </c>
      <c r="R68">
        <f>IF('Multipliers and Adjustments'!$B$58=TRUE,'IEA-ngpProd-mthndstr'!R68,'EPA-ngpProd-mthndstr'!R68)*IF('Country Selector'!$A$2="United States",(1-'EPA Methane Rules'!R107),1)</f>
        <v>0</v>
      </c>
      <c r="S68">
        <f>IF('Multipliers and Adjustments'!$B$58=TRUE,'IEA-ngpProd-mthndstr'!S68,'EPA-ngpProd-mthndstr'!S68)*IF('Country Selector'!$A$2="United States",(1-'EPA Methane Rules'!S107),1)</f>
        <v>0</v>
      </c>
      <c r="T68">
        <f>IF('Multipliers and Adjustments'!$B$58=TRUE,'IEA-ngpProd-mthndstr'!T68,'EPA-ngpProd-mthndstr'!T68)*IF('Country Selector'!$A$2="United States",(1-'EPA Methane Rules'!T107),1)</f>
        <v>0</v>
      </c>
      <c r="U68">
        <f>IF('Multipliers and Adjustments'!$B$58=TRUE,'IEA-ngpProd-mthndstr'!U68,'EPA-ngpProd-mthndstr'!U68)*IF('Country Selector'!$A$2="United States",(1-'EPA Methane Rules'!U107),1)</f>
        <v>0</v>
      </c>
      <c r="V68">
        <f>IF('Multipliers and Adjustments'!$B$58=TRUE,'IEA-ngpProd-mthndstr'!V68,'EPA-ngpProd-mthndstr'!V68)*IF('Country Selector'!$A$2="United States",(1-'EPA Methane Rules'!V107),1)</f>
        <v>0</v>
      </c>
      <c r="W68">
        <f>IF('Multipliers and Adjustments'!$B$58=TRUE,'IEA-ngpProd-mthndstr'!W68,'EPA-ngpProd-mthndstr'!W68)*IF('Country Selector'!$A$2="United States",(1-'EPA Methane Rules'!W107),1)</f>
        <v>0</v>
      </c>
      <c r="X68">
        <f>IF('Multipliers and Adjustments'!$B$58=TRUE,'IEA-ngpProd-mthndstr'!X68,'EPA-ngpProd-mthndstr'!X68)*IF('Country Selector'!$A$2="United States",(1-'EPA Methane Rules'!X107),1)</f>
        <v>0</v>
      </c>
      <c r="Y68">
        <f>IF('Multipliers and Adjustments'!$B$58=TRUE,'IEA-ngpProd-mthndstr'!Y68,'EPA-ngpProd-mthndstr'!Y68)*IF('Country Selector'!$A$2="United States",(1-'EPA Methane Rules'!Y107),1)</f>
        <v>0</v>
      </c>
      <c r="Z68">
        <f>IF('Multipliers and Adjustments'!$B$58=TRUE,'IEA-ngpProd-mthndstr'!Z68,'EPA-ngpProd-mthndstr'!Z68)*IF('Country Selector'!$A$2="United States",(1-'EPA Methane Rules'!Z107),1)</f>
        <v>0</v>
      </c>
      <c r="AA68">
        <f>IF('Multipliers and Adjustments'!$B$58=TRUE,'IEA-ngpProd-mthndstr'!AA68,'EPA-ngpProd-mthndstr'!AA68)*IF('Country Selector'!$A$2="United States",(1-'EPA Methane Rules'!AA107),1)</f>
        <v>0</v>
      </c>
      <c r="AB68">
        <f>IF('Multipliers and Adjustments'!$B$58=TRUE,'IEA-ngpProd-mthndstr'!AB68,'EPA-ngpProd-mthndstr'!AB68)*IF('Country Selector'!$A$2="United States",(1-'EPA Methane Rules'!AB107),1)</f>
        <v>0</v>
      </c>
      <c r="AC68">
        <f>IF('Multipliers and Adjustments'!$B$58=TRUE,'IEA-ngpProd-mthndstr'!AC68,'EPA-ngpProd-mthndstr'!AC68)*IF('Country Selector'!$A$2="United States",(1-'EPA Methane Rules'!AC107),1)</f>
        <v>0</v>
      </c>
      <c r="AD68">
        <f>IF('Multipliers and Adjustments'!$B$58=TRUE,'IEA-ngpProd-mthndstr'!AD68,'EPA-ngpProd-mthndstr'!AD68)*IF('Country Selector'!$A$2="United States",(1-'EPA Methane Rules'!AD107),1)</f>
        <v>0</v>
      </c>
      <c r="AE68">
        <f>IF('Multipliers and Adjustments'!$B$58=TRUE,'IEA-ngpProd-mthndstr'!AE68,'EPA-ngpProd-mthndstr'!AE68)*IF('Country Selector'!$A$2="United States",(1-'EPA Methane Rules'!AE107),1)</f>
        <v>0</v>
      </c>
      <c r="AF68">
        <f>IF('Multipliers and Adjustments'!$B$58=TRUE,'IEA-ngpProd-mthndstr'!AF68,'EPA-ngpProd-mthndstr'!AF68)*IF('Country Selector'!$A$2="United States",(1-'EPA Methane Rules'!AF107),1)</f>
        <v>0</v>
      </c>
      <c r="AG68">
        <f>IF('Multipliers and Adjustments'!$B$58=TRUE,'IEA-ngpProd-mthndstr'!AG68,'EPA-ngpProd-mthndstr'!AG68)*IF('Country Selector'!$A$2="United States",(1-'EPA Methane Rules'!AG107),1)</f>
        <v>0</v>
      </c>
      <c r="AH68">
        <f>IF('Multipliers and Adjustments'!$B$58=TRUE,'IEA-ngpProd-mthndstr'!AH68,'EPA-ngpProd-mthndstr'!AH68)*IF('Country Selector'!$A$2="United States",(1-'EPA Methane Rules'!AH107),1)</f>
        <v>0</v>
      </c>
      <c r="AI68">
        <f>IF('Multipliers and Adjustments'!$B$58=TRUE,'IEA-ngpProd-mthndstr'!AI68,'EPA-ngpProd-mthndstr'!AI68)*IF('Country Selector'!$A$2="United States",(1-'EPA Methane Rules'!AI107),1)</f>
        <v>0</v>
      </c>
      <c r="AJ68">
        <f>IF('Multipliers and Adjustments'!$B$58=TRUE,'IEA-ngpProd-mthndstr'!AJ68,'EPA-ngpProd-mthndstr'!AJ68)*IF('Country Selector'!$A$2="United States",(1-'EPA Methane Rules'!AJ107),1)</f>
        <v>0</v>
      </c>
      <c r="AK68">
        <f>IF('Multipliers and Adjustments'!$B$58=TRUE,'IEA-ngpProd-mthndstr'!AK68,'EPA-ngpProd-mthndstr'!AK68)*IF('Country Selector'!$A$2="United States",(1-'EPA Methane Rules'!AK107),1)</f>
        <v>0</v>
      </c>
      <c r="AL68">
        <f>IF('Multipliers and Adjustments'!$B$58=TRUE,'IEA-ngpProd-mthndstr'!AL68,'EPA-ngpProd-mthndstr'!AL68)*IF('Country Selector'!$A$2="United States",(1-'EPA Methane Rules'!AL107),1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*IF('Country Selector'!$A$2="United States",(1-'EPA Methane Rules'!C108),1)</f>
        <v>0</v>
      </c>
      <c r="D69">
        <f>IF('Multipliers and Adjustments'!$B$58=TRUE,'IEA-ngpProd-mthndstr'!D69,'EPA-ngpProd-mthndstr'!D69)*IF('Country Selector'!$A$2="United States",(1-'EPA Methane Rules'!D108),1)</f>
        <v>0</v>
      </c>
      <c r="E69">
        <f>IF('Multipliers and Adjustments'!$B$58=TRUE,'IEA-ngpProd-mthndstr'!E69,'EPA-ngpProd-mthndstr'!E69)*IF('Country Selector'!$A$2="United States",(1-'EPA Methane Rules'!E108),1)</f>
        <v>0</v>
      </c>
      <c r="F69">
        <f>IF('Multipliers and Adjustments'!$B$58=TRUE,'IEA-ngpProd-mthndstr'!F69,'EPA-ngpProd-mthndstr'!F69)*IF('Country Selector'!$A$2="United States",(1-'EPA Methane Rules'!F108),1)</f>
        <v>0</v>
      </c>
      <c r="G69">
        <f>IF('Multipliers and Adjustments'!$B$58=TRUE,'IEA-ngpProd-mthndstr'!G69,'EPA-ngpProd-mthndstr'!G69)*IF('Country Selector'!$A$2="United States",(1-'EPA Methane Rules'!G108),1)</f>
        <v>0</v>
      </c>
      <c r="H69">
        <f>IF('Multipliers and Adjustments'!$B$58=TRUE,'IEA-ngpProd-mthndstr'!H69,'EPA-ngpProd-mthndstr'!H69)*IF('Country Selector'!$A$2="United States",(1-'EPA Methane Rules'!H108),1)</f>
        <v>0</v>
      </c>
      <c r="I69">
        <f>IF('Multipliers and Adjustments'!$B$58=TRUE,'IEA-ngpProd-mthndstr'!I69,'EPA-ngpProd-mthndstr'!I69)*IF('Country Selector'!$A$2="United States",(1-'EPA Methane Rules'!I108),1)</f>
        <v>0</v>
      </c>
      <c r="J69">
        <f>IF('Multipliers and Adjustments'!$B$58=TRUE,'IEA-ngpProd-mthndstr'!J69,'EPA-ngpProd-mthndstr'!J69)*IF('Country Selector'!$A$2="United States",(1-'EPA Methane Rules'!J108),1)</f>
        <v>0</v>
      </c>
      <c r="K69">
        <f>IF('Multipliers and Adjustments'!$B$58=TRUE,'IEA-ngpProd-mthndstr'!K69,'EPA-ngpProd-mthndstr'!K69)*IF('Country Selector'!$A$2="United States",(1-'EPA Methane Rules'!K108),1)</f>
        <v>0</v>
      </c>
      <c r="L69">
        <f>IF('Multipliers and Adjustments'!$B$58=TRUE,'IEA-ngpProd-mthndstr'!L69,'EPA-ngpProd-mthndstr'!L69)*IF('Country Selector'!$A$2="United States",(1-'EPA Methane Rules'!L108),1)</f>
        <v>0</v>
      </c>
      <c r="M69">
        <f>IF('Multipliers and Adjustments'!$B$58=TRUE,'IEA-ngpProd-mthndstr'!M69,'EPA-ngpProd-mthndstr'!M69)*IF('Country Selector'!$A$2="United States",(1-'EPA Methane Rules'!M108),1)</f>
        <v>0</v>
      </c>
      <c r="N69">
        <f>IF('Multipliers and Adjustments'!$B$58=TRUE,'IEA-ngpProd-mthndstr'!N69,'EPA-ngpProd-mthndstr'!N69)*IF('Country Selector'!$A$2="United States",(1-'EPA Methane Rules'!N108),1)</f>
        <v>0</v>
      </c>
      <c r="O69">
        <f>IF('Multipliers and Adjustments'!$B$58=TRUE,'IEA-ngpProd-mthndstr'!O69,'EPA-ngpProd-mthndstr'!O69)*IF('Country Selector'!$A$2="United States",(1-'EPA Methane Rules'!O108),1)</f>
        <v>0</v>
      </c>
      <c r="P69">
        <f>IF('Multipliers and Adjustments'!$B$58=TRUE,'IEA-ngpProd-mthndstr'!P69,'EPA-ngpProd-mthndstr'!P69)*IF('Country Selector'!$A$2="United States",(1-'EPA Methane Rules'!P108),1)</f>
        <v>0</v>
      </c>
      <c r="Q69">
        <f>IF('Multipliers and Adjustments'!$B$58=TRUE,'IEA-ngpProd-mthndstr'!Q69,'EPA-ngpProd-mthndstr'!Q69)*IF('Country Selector'!$A$2="United States",(1-'EPA Methane Rules'!Q108),1)</f>
        <v>0</v>
      </c>
      <c r="R69">
        <f>IF('Multipliers and Adjustments'!$B$58=TRUE,'IEA-ngpProd-mthndstr'!R69,'EPA-ngpProd-mthndstr'!R69)*IF('Country Selector'!$A$2="United States",(1-'EPA Methane Rules'!R108),1)</f>
        <v>0</v>
      </c>
      <c r="S69">
        <f>IF('Multipliers and Adjustments'!$B$58=TRUE,'IEA-ngpProd-mthndstr'!S69,'EPA-ngpProd-mthndstr'!S69)*IF('Country Selector'!$A$2="United States",(1-'EPA Methane Rules'!S108),1)</f>
        <v>0</v>
      </c>
      <c r="T69">
        <f>IF('Multipliers and Adjustments'!$B$58=TRUE,'IEA-ngpProd-mthndstr'!T69,'EPA-ngpProd-mthndstr'!T69)*IF('Country Selector'!$A$2="United States",(1-'EPA Methane Rules'!T108),1)</f>
        <v>0</v>
      </c>
      <c r="U69">
        <f>IF('Multipliers and Adjustments'!$B$58=TRUE,'IEA-ngpProd-mthndstr'!U69,'EPA-ngpProd-mthndstr'!U69)*IF('Country Selector'!$A$2="United States",(1-'EPA Methane Rules'!U108),1)</f>
        <v>0</v>
      </c>
      <c r="V69">
        <f>IF('Multipliers and Adjustments'!$B$58=TRUE,'IEA-ngpProd-mthndstr'!V69,'EPA-ngpProd-mthndstr'!V69)*IF('Country Selector'!$A$2="United States",(1-'EPA Methane Rules'!V108),1)</f>
        <v>0</v>
      </c>
      <c r="W69">
        <f>IF('Multipliers and Adjustments'!$B$58=TRUE,'IEA-ngpProd-mthndstr'!W69,'EPA-ngpProd-mthndstr'!W69)*IF('Country Selector'!$A$2="United States",(1-'EPA Methane Rules'!W108),1)</f>
        <v>0</v>
      </c>
      <c r="X69">
        <f>IF('Multipliers and Adjustments'!$B$58=TRUE,'IEA-ngpProd-mthndstr'!X69,'EPA-ngpProd-mthndstr'!X69)*IF('Country Selector'!$A$2="United States",(1-'EPA Methane Rules'!X108),1)</f>
        <v>0</v>
      </c>
      <c r="Y69">
        <f>IF('Multipliers and Adjustments'!$B$58=TRUE,'IEA-ngpProd-mthndstr'!Y69,'EPA-ngpProd-mthndstr'!Y69)*IF('Country Selector'!$A$2="United States",(1-'EPA Methane Rules'!Y108),1)</f>
        <v>0</v>
      </c>
      <c r="Z69">
        <f>IF('Multipliers and Adjustments'!$B$58=TRUE,'IEA-ngpProd-mthndstr'!Z69,'EPA-ngpProd-mthndstr'!Z69)*IF('Country Selector'!$A$2="United States",(1-'EPA Methane Rules'!Z108),1)</f>
        <v>0</v>
      </c>
      <c r="AA69">
        <f>IF('Multipliers and Adjustments'!$B$58=TRUE,'IEA-ngpProd-mthndstr'!AA69,'EPA-ngpProd-mthndstr'!AA69)*IF('Country Selector'!$A$2="United States",(1-'EPA Methane Rules'!AA108),1)</f>
        <v>0</v>
      </c>
      <c r="AB69">
        <f>IF('Multipliers and Adjustments'!$B$58=TRUE,'IEA-ngpProd-mthndstr'!AB69,'EPA-ngpProd-mthndstr'!AB69)*IF('Country Selector'!$A$2="United States",(1-'EPA Methane Rules'!AB108),1)</f>
        <v>0</v>
      </c>
      <c r="AC69">
        <f>IF('Multipliers and Adjustments'!$B$58=TRUE,'IEA-ngpProd-mthndstr'!AC69,'EPA-ngpProd-mthndstr'!AC69)*IF('Country Selector'!$A$2="United States",(1-'EPA Methane Rules'!AC108),1)</f>
        <v>0</v>
      </c>
      <c r="AD69">
        <f>IF('Multipliers and Adjustments'!$B$58=TRUE,'IEA-ngpProd-mthndstr'!AD69,'EPA-ngpProd-mthndstr'!AD69)*IF('Country Selector'!$A$2="United States",(1-'EPA Methane Rules'!AD108),1)</f>
        <v>0</v>
      </c>
      <c r="AE69">
        <f>IF('Multipliers and Adjustments'!$B$58=TRUE,'IEA-ngpProd-mthndstr'!AE69,'EPA-ngpProd-mthndstr'!AE69)*IF('Country Selector'!$A$2="United States",(1-'EPA Methane Rules'!AE108),1)</f>
        <v>0</v>
      </c>
      <c r="AF69">
        <f>IF('Multipliers and Adjustments'!$B$58=TRUE,'IEA-ngpProd-mthndstr'!AF69,'EPA-ngpProd-mthndstr'!AF69)*IF('Country Selector'!$A$2="United States",(1-'EPA Methane Rules'!AF108),1)</f>
        <v>0</v>
      </c>
      <c r="AG69">
        <f>IF('Multipliers and Adjustments'!$B$58=TRUE,'IEA-ngpProd-mthndstr'!AG69,'EPA-ngpProd-mthndstr'!AG69)*IF('Country Selector'!$A$2="United States",(1-'EPA Methane Rules'!AG108),1)</f>
        <v>0</v>
      </c>
      <c r="AH69">
        <f>IF('Multipliers and Adjustments'!$B$58=TRUE,'IEA-ngpProd-mthndstr'!AH69,'EPA-ngpProd-mthndstr'!AH69)*IF('Country Selector'!$A$2="United States",(1-'EPA Methane Rules'!AH108),1)</f>
        <v>0</v>
      </c>
      <c r="AI69">
        <f>IF('Multipliers and Adjustments'!$B$58=TRUE,'IEA-ngpProd-mthndstr'!AI69,'EPA-ngpProd-mthndstr'!AI69)*IF('Country Selector'!$A$2="United States",(1-'EPA Methane Rules'!AI108),1)</f>
        <v>0</v>
      </c>
      <c r="AJ69">
        <f>IF('Multipliers and Adjustments'!$B$58=TRUE,'IEA-ngpProd-mthndstr'!AJ69,'EPA-ngpProd-mthndstr'!AJ69)*IF('Country Selector'!$A$2="United States",(1-'EPA Methane Rules'!AJ108),1)</f>
        <v>0</v>
      </c>
      <c r="AK69">
        <f>IF('Multipliers and Adjustments'!$B$58=TRUE,'IEA-ngpProd-mthndstr'!AK69,'EPA-ngpProd-mthndstr'!AK69)*IF('Country Selector'!$A$2="United States",(1-'EPA Methane Rules'!AK108),1)</f>
        <v>0</v>
      </c>
      <c r="AL69">
        <f>IF('Multipliers and Adjustments'!$B$58=TRUE,'IEA-ngpProd-mthndstr'!AL69,'EPA-ngpProd-mthndstr'!AL69)*IF('Country Selector'!$A$2="United States",(1-'EPA Methane Rules'!AL108),1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*IF('Country Selector'!$A$2="United States",(1-'EPA Methane Rules'!C109),1)</f>
        <v>0</v>
      </c>
      <c r="D70">
        <f>IF('Multipliers and Adjustments'!$B$58=TRUE,'IEA-ngpProd-mthndstr'!D70,'EPA-ngpProd-mthndstr'!D70)*IF('Country Selector'!$A$2="United States",(1-'EPA Methane Rules'!D109),1)</f>
        <v>0</v>
      </c>
      <c r="E70">
        <f>IF('Multipliers and Adjustments'!$B$58=TRUE,'IEA-ngpProd-mthndstr'!E70,'EPA-ngpProd-mthndstr'!E70)*IF('Country Selector'!$A$2="United States",(1-'EPA Methane Rules'!E109),1)</f>
        <v>0</v>
      </c>
      <c r="F70">
        <f>IF('Multipliers and Adjustments'!$B$58=TRUE,'IEA-ngpProd-mthndstr'!F70,'EPA-ngpProd-mthndstr'!F70)*IF('Country Selector'!$A$2="United States",(1-'EPA Methane Rules'!F109),1)</f>
        <v>0</v>
      </c>
      <c r="G70">
        <f>IF('Multipliers and Adjustments'!$B$58=TRUE,'IEA-ngpProd-mthndstr'!G70,'EPA-ngpProd-mthndstr'!G70)*IF('Country Selector'!$A$2="United States",(1-'EPA Methane Rules'!G109),1)</f>
        <v>0</v>
      </c>
      <c r="H70">
        <f>IF('Multipliers and Adjustments'!$B$58=TRUE,'IEA-ngpProd-mthndstr'!H70,'EPA-ngpProd-mthndstr'!H70)*IF('Country Selector'!$A$2="United States",(1-'EPA Methane Rules'!H109),1)</f>
        <v>0</v>
      </c>
      <c r="I70">
        <f>IF('Multipliers and Adjustments'!$B$58=TRUE,'IEA-ngpProd-mthndstr'!I70,'EPA-ngpProd-mthndstr'!I70)*IF('Country Selector'!$A$2="United States",(1-'EPA Methane Rules'!I109),1)</f>
        <v>0</v>
      </c>
      <c r="J70">
        <f>IF('Multipliers and Adjustments'!$B$58=TRUE,'IEA-ngpProd-mthndstr'!J70,'EPA-ngpProd-mthndstr'!J70)*IF('Country Selector'!$A$2="United States",(1-'EPA Methane Rules'!J109),1)</f>
        <v>0</v>
      </c>
      <c r="K70">
        <f>IF('Multipliers and Adjustments'!$B$58=TRUE,'IEA-ngpProd-mthndstr'!K70,'EPA-ngpProd-mthndstr'!K70)*IF('Country Selector'!$A$2="United States",(1-'EPA Methane Rules'!K109),1)</f>
        <v>0</v>
      </c>
      <c r="L70">
        <f>IF('Multipliers and Adjustments'!$B$58=TRUE,'IEA-ngpProd-mthndstr'!L70,'EPA-ngpProd-mthndstr'!L70)*IF('Country Selector'!$A$2="United States",(1-'EPA Methane Rules'!L109),1)</f>
        <v>0</v>
      </c>
      <c r="M70">
        <f>IF('Multipliers and Adjustments'!$B$58=TRUE,'IEA-ngpProd-mthndstr'!M70,'EPA-ngpProd-mthndstr'!M70)*IF('Country Selector'!$A$2="United States",(1-'EPA Methane Rules'!M109),1)</f>
        <v>0</v>
      </c>
      <c r="N70">
        <f>IF('Multipliers and Adjustments'!$B$58=TRUE,'IEA-ngpProd-mthndstr'!N70,'EPA-ngpProd-mthndstr'!N70)*IF('Country Selector'!$A$2="United States",(1-'EPA Methane Rules'!N109),1)</f>
        <v>0</v>
      </c>
      <c r="O70">
        <f>IF('Multipliers and Adjustments'!$B$58=TRUE,'IEA-ngpProd-mthndstr'!O70,'EPA-ngpProd-mthndstr'!O70)*IF('Country Selector'!$A$2="United States",(1-'EPA Methane Rules'!O109),1)</f>
        <v>0</v>
      </c>
      <c r="P70">
        <f>IF('Multipliers and Adjustments'!$B$58=TRUE,'IEA-ngpProd-mthndstr'!P70,'EPA-ngpProd-mthndstr'!P70)*IF('Country Selector'!$A$2="United States",(1-'EPA Methane Rules'!P109),1)</f>
        <v>0</v>
      </c>
      <c r="Q70">
        <f>IF('Multipliers and Adjustments'!$B$58=TRUE,'IEA-ngpProd-mthndstr'!Q70,'EPA-ngpProd-mthndstr'!Q70)*IF('Country Selector'!$A$2="United States",(1-'EPA Methane Rules'!Q109),1)</f>
        <v>0</v>
      </c>
      <c r="R70">
        <f>IF('Multipliers and Adjustments'!$B$58=TRUE,'IEA-ngpProd-mthndstr'!R70,'EPA-ngpProd-mthndstr'!R70)*IF('Country Selector'!$A$2="United States",(1-'EPA Methane Rules'!R109),1)</f>
        <v>0</v>
      </c>
      <c r="S70">
        <f>IF('Multipliers and Adjustments'!$B$58=TRUE,'IEA-ngpProd-mthndstr'!S70,'EPA-ngpProd-mthndstr'!S70)*IF('Country Selector'!$A$2="United States",(1-'EPA Methane Rules'!S109),1)</f>
        <v>0</v>
      </c>
      <c r="T70">
        <f>IF('Multipliers and Adjustments'!$B$58=TRUE,'IEA-ngpProd-mthndstr'!T70,'EPA-ngpProd-mthndstr'!T70)*IF('Country Selector'!$A$2="United States",(1-'EPA Methane Rules'!T109),1)</f>
        <v>0</v>
      </c>
      <c r="U70">
        <f>IF('Multipliers and Adjustments'!$B$58=TRUE,'IEA-ngpProd-mthndstr'!U70,'EPA-ngpProd-mthndstr'!U70)*IF('Country Selector'!$A$2="United States",(1-'EPA Methane Rules'!U109),1)</f>
        <v>0</v>
      </c>
      <c r="V70">
        <f>IF('Multipliers and Adjustments'!$B$58=TRUE,'IEA-ngpProd-mthndstr'!V70,'EPA-ngpProd-mthndstr'!V70)*IF('Country Selector'!$A$2="United States",(1-'EPA Methane Rules'!V109),1)</f>
        <v>0</v>
      </c>
      <c r="W70">
        <f>IF('Multipliers and Adjustments'!$B$58=TRUE,'IEA-ngpProd-mthndstr'!W70,'EPA-ngpProd-mthndstr'!W70)*IF('Country Selector'!$A$2="United States",(1-'EPA Methane Rules'!W109),1)</f>
        <v>0</v>
      </c>
      <c r="X70">
        <f>IF('Multipliers and Adjustments'!$B$58=TRUE,'IEA-ngpProd-mthndstr'!X70,'EPA-ngpProd-mthndstr'!X70)*IF('Country Selector'!$A$2="United States",(1-'EPA Methane Rules'!X109),1)</f>
        <v>0</v>
      </c>
      <c r="Y70">
        <f>IF('Multipliers and Adjustments'!$B$58=TRUE,'IEA-ngpProd-mthndstr'!Y70,'EPA-ngpProd-mthndstr'!Y70)*IF('Country Selector'!$A$2="United States",(1-'EPA Methane Rules'!Y109),1)</f>
        <v>0</v>
      </c>
      <c r="Z70">
        <f>IF('Multipliers and Adjustments'!$B$58=TRUE,'IEA-ngpProd-mthndstr'!Z70,'EPA-ngpProd-mthndstr'!Z70)*IF('Country Selector'!$A$2="United States",(1-'EPA Methane Rules'!Z109),1)</f>
        <v>0</v>
      </c>
      <c r="AA70">
        <f>IF('Multipliers and Adjustments'!$B$58=TRUE,'IEA-ngpProd-mthndstr'!AA70,'EPA-ngpProd-mthndstr'!AA70)*IF('Country Selector'!$A$2="United States",(1-'EPA Methane Rules'!AA109),1)</f>
        <v>0</v>
      </c>
      <c r="AB70">
        <f>IF('Multipliers and Adjustments'!$B$58=TRUE,'IEA-ngpProd-mthndstr'!AB70,'EPA-ngpProd-mthndstr'!AB70)*IF('Country Selector'!$A$2="United States",(1-'EPA Methane Rules'!AB109),1)</f>
        <v>0</v>
      </c>
      <c r="AC70">
        <f>IF('Multipliers and Adjustments'!$B$58=TRUE,'IEA-ngpProd-mthndstr'!AC70,'EPA-ngpProd-mthndstr'!AC70)*IF('Country Selector'!$A$2="United States",(1-'EPA Methane Rules'!AC109),1)</f>
        <v>0</v>
      </c>
      <c r="AD70">
        <f>IF('Multipliers and Adjustments'!$B$58=TRUE,'IEA-ngpProd-mthndstr'!AD70,'EPA-ngpProd-mthndstr'!AD70)*IF('Country Selector'!$A$2="United States",(1-'EPA Methane Rules'!AD109),1)</f>
        <v>0</v>
      </c>
      <c r="AE70">
        <f>IF('Multipliers and Adjustments'!$B$58=TRUE,'IEA-ngpProd-mthndstr'!AE70,'EPA-ngpProd-mthndstr'!AE70)*IF('Country Selector'!$A$2="United States",(1-'EPA Methane Rules'!AE109),1)</f>
        <v>0</v>
      </c>
      <c r="AF70">
        <f>IF('Multipliers and Adjustments'!$B$58=TRUE,'IEA-ngpProd-mthndstr'!AF70,'EPA-ngpProd-mthndstr'!AF70)*IF('Country Selector'!$A$2="United States",(1-'EPA Methane Rules'!AF109),1)</f>
        <v>0</v>
      </c>
      <c r="AG70">
        <f>IF('Multipliers and Adjustments'!$B$58=TRUE,'IEA-ngpProd-mthndstr'!AG70,'EPA-ngpProd-mthndstr'!AG70)*IF('Country Selector'!$A$2="United States",(1-'EPA Methane Rules'!AG109),1)</f>
        <v>0</v>
      </c>
      <c r="AH70">
        <f>IF('Multipliers and Adjustments'!$B$58=TRUE,'IEA-ngpProd-mthndstr'!AH70,'EPA-ngpProd-mthndstr'!AH70)*IF('Country Selector'!$A$2="United States",(1-'EPA Methane Rules'!AH109),1)</f>
        <v>0</v>
      </c>
      <c r="AI70">
        <f>IF('Multipliers and Adjustments'!$B$58=TRUE,'IEA-ngpProd-mthndstr'!AI70,'EPA-ngpProd-mthndstr'!AI70)*IF('Country Selector'!$A$2="United States",(1-'EPA Methane Rules'!AI109),1)</f>
        <v>0</v>
      </c>
      <c r="AJ70">
        <f>IF('Multipliers and Adjustments'!$B$58=TRUE,'IEA-ngpProd-mthndstr'!AJ70,'EPA-ngpProd-mthndstr'!AJ70)*IF('Country Selector'!$A$2="United States",(1-'EPA Methane Rules'!AJ109),1)</f>
        <v>0</v>
      </c>
      <c r="AK70">
        <f>IF('Multipliers and Adjustments'!$B$58=TRUE,'IEA-ngpProd-mthndstr'!AK70,'EPA-ngpProd-mthndstr'!AK70)*IF('Country Selector'!$A$2="United States",(1-'EPA Methane Rules'!AK109),1)</f>
        <v>0</v>
      </c>
      <c r="AL70">
        <f>IF('Multipliers and Adjustments'!$B$58=TRUE,'IEA-ngpProd-mthndstr'!AL70,'EPA-ngpProd-mthndstr'!AL70)*IF('Country Selector'!$A$2="United States",(1-'EPA Methane Rules'!AL109),1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*IF('Country Selector'!$A$2="United States",(1-'EPA Methane Rules'!C110),1)</f>
        <v>0</v>
      </c>
      <c r="D71">
        <f>IF('Multipliers and Adjustments'!$B$58=TRUE,'IEA-ngpProd-mthndstr'!D71,'EPA-ngpProd-mthndstr'!D71)*IF('Country Selector'!$A$2="United States",(1-'EPA Methane Rules'!D110),1)</f>
        <v>0</v>
      </c>
      <c r="E71">
        <f>IF('Multipliers and Adjustments'!$B$58=TRUE,'IEA-ngpProd-mthndstr'!E71,'EPA-ngpProd-mthndstr'!E71)*IF('Country Selector'!$A$2="United States",(1-'EPA Methane Rules'!E110),1)</f>
        <v>0</v>
      </c>
      <c r="F71">
        <f>IF('Multipliers and Adjustments'!$B$58=TRUE,'IEA-ngpProd-mthndstr'!F71,'EPA-ngpProd-mthndstr'!F71)*IF('Country Selector'!$A$2="United States",(1-'EPA Methane Rules'!F110),1)</f>
        <v>0</v>
      </c>
      <c r="G71">
        <f>IF('Multipliers and Adjustments'!$B$58=TRUE,'IEA-ngpProd-mthndstr'!G71,'EPA-ngpProd-mthndstr'!G71)*IF('Country Selector'!$A$2="United States",(1-'EPA Methane Rules'!G110),1)</f>
        <v>0</v>
      </c>
      <c r="H71">
        <f>IF('Multipliers and Adjustments'!$B$58=TRUE,'IEA-ngpProd-mthndstr'!H71,'EPA-ngpProd-mthndstr'!H71)*IF('Country Selector'!$A$2="United States",(1-'EPA Methane Rules'!H110),1)</f>
        <v>0</v>
      </c>
      <c r="I71">
        <f>IF('Multipliers and Adjustments'!$B$58=TRUE,'IEA-ngpProd-mthndstr'!I71,'EPA-ngpProd-mthndstr'!I71)*IF('Country Selector'!$A$2="United States",(1-'EPA Methane Rules'!I110),1)</f>
        <v>0</v>
      </c>
      <c r="J71">
        <f>IF('Multipliers and Adjustments'!$B$58=TRUE,'IEA-ngpProd-mthndstr'!J71,'EPA-ngpProd-mthndstr'!J71)*IF('Country Selector'!$A$2="United States",(1-'EPA Methane Rules'!J110),1)</f>
        <v>0</v>
      </c>
      <c r="K71">
        <f>IF('Multipliers and Adjustments'!$B$58=TRUE,'IEA-ngpProd-mthndstr'!K71,'EPA-ngpProd-mthndstr'!K71)*IF('Country Selector'!$A$2="United States",(1-'EPA Methane Rules'!K110),1)</f>
        <v>0</v>
      </c>
      <c r="L71">
        <f>IF('Multipliers and Adjustments'!$B$58=TRUE,'IEA-ngpProd-mthndstr'!L71,'EPA-ngpProd-mthndstr'!L71)*IF('Country Selector'!$A$2="United States",(1-'EPA Methane Rules'!L110),1)</f>
        <v>0</v>
      </c>
      <c r="M71">
        <f>IF('Multipliers and Adjustments'!$B$58=TRUE,'IEA-ngpProd-mthndstr'!M71,'EPA-ngpProd-mthndstr'!M71)*IF('Country Selector'!$A$2="United States",(1-'EPA Methane Rules'!M110),1)</f>
        <v>0</v>
      </c>
      <c r="N71">
        <f>IF('Multipliers and Adjustments'!$B$58=TRUE,'IEA-ngpProd-mthndstr'!N71,'EPA-ngpProd-mthndstr'!N71)*IF('Country Selector'!$A$2="United States",(1-'EPA Methane Rules'!N110),1)</f>
        <v>0</v>
      </c>
      <c r="O71">
        <f>IF('Multipliers and Adjustments'!$B$58=TRUE,'IEA-ngpProd-mthndstr'!O71,'EPA-ngpProd-mthndstr'!O71)*IF('Country Selector'!$A$2="United States",(1-'EPA Methane Rules'!O110),1)</f>
        <v>0</v>
      </c>
      <c r="P71">
        <f>IF('Multipliers and Adjustments'!$B$58=TRUE,'IEA-ngpProd-mthndstr'!P71,'EPA-ngpProd-mthndstr'!P71)*IF('Country Selector'!$A$2="United States",(1-'EPA Methane Rules'!P110),1)</f>
        <v>0</v>
      </c>
      <c r="Q71">
        <f>IF('Multipliers and Adjustments'!$B$58=TRUE,'IEA-ngpProd-mthndstr'!Q71,'EPA-ngpProd-mthndstr'!Q71)*IF('Country Selector'!$A$2="United States",(1-'EPA Methane Rules'!Q110),1)</f>
        <v>0</v>
      </c>
      <c r="R71">
        <f>IF('Multipliers and Adjustments'!$B$58=TRUE,'IEA-ngpProd-mthndstr'!R71,'EPA-ngpProd-mthndstr'!R71)*IF('Country Selector'!$A$2="United States",(1-'EPA Methane Rules'!R110),1)</f>
        <v>0</v>
      </c>
      <c r="S71">
        <f>IF('Multipliers and Adjustments'!$B$58=TRUE,'IEA-ngpProd-mthndstr'!S71,'EPA-ngpProd-mthndstr'!S71)*IF('Country Selector'!$A$2="United States",(1-'EPA Methane Rules'!S110),1)</f>
        <v>0</v>
      </c>
      <c r="T71">
        <f>IF('Multipliers and Adjustments'!$B$58=TRUE,'IEA-ngpProd-mthndstr'!T71,'EPA-ngpProd-mthndstr'!T71)*IF('Country Selector'!$A$2="United States",(1-'EPA Methane Rules'!T110),1)</f>
        <v>0</v>
      </c>
      <c r="U71">
        <f>IF('Multipliers and Adjustments'!$B$58=TRUE,'IEA-ngpProd-mthndstr'!U71,'EPA-ngpProd-mthndstr'!U71)*IF('Country Selector'!$A$2="United States",(1-'EPA Methane Rules'!U110),1)</f>
        <v>0</v>
      </c>
      <c r="V71">
        <f>IF('Multipliers and Adjustments'!$B$58=TRUE,'IEA-ngpProd-mthndstr'!V71,'EPA-ngpProd-mthndstr'!V71)*IF('Country Selector'!$A$2="United States",(1-'EPA Methane Rules'!V110),1)</f>
        <v>0</v>
      </c>
      <c r="W71">
        <f>IF('Multipliers and Adjustments'!$B$58=TRUE,'IEA-ngpProd-mthndstr'!W71,'EPA-ngpProd-mthndstr'!W71)*IF('Country Selector'!$A$2="United States",(1-'EPA Methane Rules'!W110),1)</f>
        <v>0</v>
      </c>
      <c r="X71">
        <f>IF('Multipliers and Adjustments'!$B$58=TRUE,'IEA-ngpProd-mthndstr'!X71,'EPA-ngpProd-mthndstr'!X71)*IF('Country Selector'!$A$2="United States",(1-'EPA Methane Rules'!X110),1)</f>
        <v>0</v>
      </c>
      <c r="Y71">
        <f>IF('Multipliers and Adjustments'!$B$58=TRUE,'IEA-ngpProd-mthndstr'!Y71,'EPA-ngpProd-mthndstr'!Y71)*IF('Country Selector'!$A$2="United States",(1-'EPA Methane Rules'!Y110),1)</f>
        <v>0</v>
      </c>
      <c r="Z71">
        <f>IF('Multipliers and Adjustments'!$B$58=TRUE,'IEA-ngpProd-mthndstr'!Z71,'EPA-ngpProd-mthndstr'!Z71)*IF('Country Selector'!$A$2="United States",(1-'EPA Methane Rules'!Z110),1)</f>
        <v>0</v>
      </c>
      <c r="AA71">
        <f>IF('Multipliers and Adjustments'!$B$58=TRUE,'IEA-ngpProd-mthndstr'!AA71,'EPA-ngpProd-mthndstr'!AA71)*IF('Country Selector'!$A$2="United States",(1-'EPA Methane Rules'!AA110),1)</f>
        <v>0</v>
      </c>
      <c r="AB71">
        <f>IF('Multipliers and Adjustments'!$B$58=TRUE,'IEA-ngpProd-mthndstr'!AB71,'EPA-ngpProd-mthndstr'!AB71)*IF('Country Selector'!$A$2="United States",(1-'EPA Methane Rules'!AB110),1)</f>
        <v>0</v>
      </c>
      <c r="AC71">
        <f>IF('Multipliers and Adjustments'!$B$58=TRUE,'IEA-ngpProd-mthndstr'!AC71,'EPA-ngpProd-mthndstr'!AC71)*IF('Country Selector'!$A$2="United States",(1-'EPA Methane Rules'!AC110),1)</f>
        <v>0</v>
      </c>
      <c r="AD71">
        <f>IF('Multipliers and Adjustments'!$B$58=TRUE,'IEA-ngpProd-mthndstr'!AD71,'EPA-ngpProd-mthndstr'!AD71)*IF('Country Selector'!$A$2="United States",(1-'EPA Methane Rules'!AD110),1)</f>
        <v>0</v>
      </c>
      <c r="AE71">
        <f>IF('Multipliers and Adjustments'!$B$58=TRUE,'IEA-ngpProd-mthndstr'!AE71,'EPA-ngpProd-mthndstr'!AE71)*IF('Country Selector'!$A$2="United States",(1-'EPA Methane Rules'!AE110),1)</f>
        <v>0</v>
      </c>
      <c r="AF71">
        <f>IF('Multipliers and Adjustments'!$B$58=TRUE,'IEA-ngpProd-mthndstr'!AF71,'EPA-ngpProd-mthndstr'!AF71)*IF('Country Selector'!$A$2="United States",(1-'EPA Methane Rules'!AF110),1)</f>
        <v>0</v>
      </c>
      <c r="AG71">
        <f>IF('Multipliers and Adjustments'!$B$58=TRUE,'IEA-ngpProd-mthndstr'!AG71,'EPA-ngpProd-mthndstr'!AG71)*IF('Country Selector'!$A$2="United States",(1-'EPA Methane Rules'!AG110),1)</f>
        <v>0</v>
      </c>
      <c r="AH71">
        <f>IF('Multipliers and Adjustments'!$B$58=TRUE,'IEA-ngpProd-mthndstr'!AH71,'EPA-ngpProd-mthndstr'!AH71)*IF('Country Selector'!$A$2="United States",(1-'EPA Methane Rules'!AH110),1)</f>
        <v>0</v>
      </c>
      <c r="AI71">
        <f>IF('Multipliers and Adjustments'!$B$58=TRUE,'IEA-ngpProd-mthndstr'!AI71,'EPA-ngpProd-mthndstr'!AI71)*IF('Country Selector'!$A$2="United States",(1-'EPA Methane Rules'!AI110),1)</f>
        <v>0</v>
      </c>
      <c r="AJ71">
        <f>IF('Multipliers and Adjustments'!$B$58=TRUE,'IEA-ngpProd-mthndstr'!AJ71,'EPA-ngpProd-mthndstr'!AJ71)*IF('Country Selector'!$A$2="United States",(1-'EPA Methane Rules'!AJ110),1)</f>
        <v>0</v>
      </c>
      <c r="AK71">
        <f>IF('Multipliers and Adjustments'!$B$58=TRUE,'IEA-ngpProd-mthndstr'!AK71,'EPA-ngpProd-mthndstr'!AK71)*IF('Country Selector'!$A$2="United States",(1-'EPA Methane Rules'!AK110),1)</f>
        <v>0</v>
      </c>
      <c r="AL71">
        <f>IF('Multipliers and Adjustments'!$B$58=TRUE,'IEA-ngpProd-mthndstr'!AL71,'EPA-ngpProd-mthndstr'!AL71)*IF('Country Selector'!$A$2="United States",(1-'EPA Methane Rules'!AL110),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*IF('Country Selector'!$A$2="United States",(1-'EPA Methane Rules'!C111),1)</f>
        <v>0</v>
      </c>
      <c r="D72">
        <f>IF('Multipliers and Adjustments'!$B$58=TRUE,'IEA-ngpProd-mthndstr'!D72,'EPA-ngpProd-mthndstr'!D72)*IF('Country Selector'!$A$2="United States",(1-'EPA Methane Rules'!D111),1)</f>
        <v>0</v>
      </c>
      <c r="E72">
        <f>IF('Multipliers and Adjustments'!$B$58=TRUE,'IEA-ngpProd-mthndstr'!E72,'EPA-ngpProd-mthndstr'!E72)*IF('Country Selector'!$A$2="United States",(1-'EPA Methane Rules'!E111),1)</f>
        <v>0</v>
      </c>
      <c r="F72">
        <f>IF('Multipliers and Adjustments'!$B$58=TRUE,'IEA-ngpProd-mthndstr'!F72,'EPA-ngpProd-mthndstr'!F72)*IF('Country Selector'!$A$2="United States",(1-'EPA Methane Rules'!F111),1)</f>
        <v>0</v>
      </c>
      <c r="G72">
        <f>IF('Multipliers and Adjustments'!$B$58=TRUE,'IEA-ngpProd-mthndstr'!G72,'EPA-ngpProd-mthndstr'!G72)*IF('Country Selector'!$A$2="United States",(1-'EPA Methane Rules'!G111),1)</f>
        <v>0</v>
      </c>
      <c r="H72">
        <f>IF('Multipliers and Adjustments'!$B$58=TRUE,'IEA-ngpProd-mthndstr'!H72,'EPA-ngpProd-mthndstr'!H72)*IF('Country Selector'!$A$2="United States",(1-'EPA Methane Rules'!H111),1)</f>
        <v>0</v>
      </c>
      <c r="I72">
        <f>IF('Multipliers and Adjustments'!$B$58=TRUE,'IEA-ngpProd-mthndstr'!I72,'EPA-ngpProd-mthndstr'!I72)*IF('Country Selector'!$A$2="United States",(1-'EPA Methane Rules'!I111),1)</f>
        <v>0</v>
      </c>
      <c r="J72">
        <f>IF('Multipliers and Adjustments'!$B$58=TRUE,'IEA-ngpProd-mthndstr'!J72,'EPA-ngpProd-mthndstr'!J72)*IF('Country Selector'!$A$2="United States",(1-'EPA Methane Rules'!J111),1)</f>
        <v>0</v>
      </c>
      <c r="K72">
        <f>IF('Multipliers and Adjustments'!$B$58=TRUE,'IEA-ngpProd-mthndstr'!K72,'EPA-ngpProd-mthndstr'!K72)*IF('Country Selector'!$A$2="United States",(1-'EPA Methane Rules'!K111),1)</f>
        <v>0</v>
      </c>
      <c r="L72">
        <f>IF('Multipliers and Adjustments'!$B$58=TRUE,'IEA-ngpProd-mthndstr'!L72,'EPA-ngpProd-mthndstr'!L72)*IF('Country Selector'!$A$2="United States",(1-'EPA Methane Rules'!L111),1)</f>
        <v>0</v>
      </c>
      <c r="M72">
        <f>IF('Multipliers and Adjustments'!$B$58=TRUE,'IEA-ngpProd-mthndstr'!M72,'EPA-ngpProd-mthndstr'!M72)*IF('Country Selector'!$A$2="United States",(1-'EPA Methane Rules'!M111),1)</f>
        <v>0</v>
      </c>
      <c r="N72">
        <f>IF('Multipliers and Adjustments'!$B$58=TRUE,'IEA-ngpProd-mthndstr'!N72,'EPA-ngpProd-mthndstr'!N72)*IF('Country Selector'!$A$2="United States",(1-'EPA Methane Rules'!N111),1)</f>
        <v>0</v>
      </c>
      <c r="O72">
        <f>IF('Multipliers and Adjustments'!$B$58=TRUE,'IEA-ngpProd-mthndstr'!O72,'EPA-ngpProd-mthndstr'!O72)*IF('Country Selector'!$A$2="United States",(1-'EPA Methane Rules'!O111),1)</f>
        <v>0</v>
      </c>
      <c r="P72">
        <f>IF('Multipliers and Adjustments'!$B$58=TRUE,'IEA-ngpProd-mthndstr'!P72,'EPA-ngpProd-mthndstr'!P72)*IF('Country Selector'!$A$2="United States",(1-'EPA Methane Rules'!P111),1)</f>
        <v>0</v>
      </c>
      <c r="Q72">
        <f>IF('Multipliers and Adjustments'!$B$58=TRUE,'IEA-ngpProd-mthndstr'!Q72,'EPA-ngpProd-mthndstr'!Q72)*IF('Country Selector'!$A$2="United States",(1-'EPA Methane Rules'!Q111),1)</f>
        <v>0</v>
      </c>
      <c r="R72">
        <f>IF('Multipliers and Adjustments'!$B$58=TRUE,'IEA-ngpProd-mthndstr'!R72,'EPA-ngpProd-mthndstr'!R72)*IF('Country Selector'!$A$2="United States",(1-'EPA Methane Rules'!R111),1)</f>
        <v>0</v>
      </c>
      <c r="S72">
        <f>IF('Multipliers and Adjustments'!$B$58=TRUE,'IEA-ngpProd-mthndstr'!S72,'EPA-ngpProd-mthndstr'!S72)*IF('Country Selector'!$A$2="United States",(1-'EPA Methane Rules'!S111),1)</f>
        <v>0</v>
      </c>
      <c r="T72">
        <f>IF('Multipliers and Adjustments'!$B$58=TRUE,'IEA-ngpProd-mthndstr'!T72,'EPA-ngpProd-mthndstr'!T72)*IF('Country Selector'!$A$2="United States",(1-'EPA Methane Rules'!T111),1)</f>
        <v>0</v>
      </c>
      <c r="U72">
        <f>IF('Multipliers and Adjustments'!$B$58=TRUE,'IEA-ngpProd-mthndstr'!U72,'EPA-ngpProd-mthndstr'!U72)*IF('Country Selector'!$A$2="United States",(1-'EPA Methane Rules'!U111),1)</f>
        <v>0</v>
      </c>
      <c r="V72">
        <f>IF('Multipliers and Adjustments'!$B$58=TRUE,'IEA-ngpProd-mthndstr'!V72,'EPA-ngpProd-mthndstr'!V72)*IF('Country Selector'!$A$2="United States",(1-'EPA Methane Rules'!V111),1)</f>
        <v>0</v>
      </c>
      <c r="W72">
        <f>IF('Multipliers and Adjustments'!$B$58=TRUE,'IEA-ngpProd-mthndstr'!W72,'EPA-ngpProd-mthndstr'!W72)*IF('Country Selector'!$A$2="United States",(1-'EPA Methane Rules'!W111),1)</f>
        <v>0</v>
      </c>
      <c r="X72">
        <f>IF('Multipliers and Adjustments'!$B$58=TRUE,'IEA-ngpProd-mthndstr'!X72,'EPA-ngpProd-mthndstr'!X72)*IF('Country Selector'!$A$2="United States",(1-'EPA Methane Rules'!X111),1)</f>
        <v>0</v>
      </c>
      <c r="Y72">
        <f>IF('Multipliers and Adjustments'!$B$58=TRUE,'IEA-ngpProd-mthndstr'!Y72,'EPA-ngpProd-mthndstr'!Y72)*IF('Country Selector'!$A$2="United States",(1-'EPA Methane Rules'!Y111),1)</f>
        <v>0</v>
      </c>
      <c r="Z72">
        <f>IF('Multipliers and Adjustments'!$B$58=TRUE,'IEA-ngpProd-mthndstr'!Z72,'EPA-ngpProd-mthndstr'!Z72)*IF('Country Selector'!$A$2="United States",(1-'EPA Methane Rules'!Z111),1)</f>
        <v>0</v>
      </c>
      <c r="AA72">
        <f>IF('Multipliers and Adjustments'!$B$58=TRUE,'IEA-ngpProd-mthndstr'!AA72,'EPA-ngpProd-mthndstr'!AA72)*IF('Country Selector'!$A$2="United States",(1-'EPA Methane Rules'!AA111),1)</f>
        <v>0</v>
      </c>
      <c r="AB72">
        <f>IF('Multipliers and Adjustments'!$B$58=TRUE,'IEA-ngpProd-mthndstr'!AB72,'EPA-ngpProd-mthndstr'!AB72)*IF('Country Selector'!$A$2="United States",(1-'EPA Methane Rules'!AB111),1)</f>
        <v>0</v>
      </c>
      <c r="AC72">
        <f>IF('Multipliers and Adjustments'!$B$58=TRUE,'IEA-ngpProd-mthndstr'!AC72,'EPA-ngpProd-mthndstr'!AC72)*IF('Country Selector'!$A$2="United States",(1-'EPA Methane Rules'!AC111),1)</f>
        <v>0</v>
      </c>
      <c r="AD72">
        <f>IF('Multipliers and Adjustments'!$B$58=TRUE,'IEA-ngpProd-mthndstr'!AD72,'EPA-ngpProd-mthndstr'!AD72)*IF('Country Selector'!$A$2="United States",(1-'EPA Methane Rules'!AD111),1)</f>
        <v>0</v>
      </c>
      <c r="AE72">
        <f>IF('Multipliers and Adjustments'!$B$58=TRUE,'IEA-ngpProd-mthndstr'!AE72,'EPA-ngpProd-mthndstr'!AE72)*IF('Country Selector'!$A$2="United States",(1-'EPA Methane Rules'!AE111),1)</f>
        <v>0</v>
      </c>
      <c r="AF72">
        <f>IF('Multipliers and Adjustments'!$B$58=TRUE,'IEA-ngpProd-mthndstr'!AF72,'EPA-ngpProd-mthndstr'!AF72)*IF('Country Selector'!$A$2="United States",(1-'EPA Methane Rules'!AF111),1)</f>
        <v>0</v>
      </c>
      <c r="AG72">
        <f>IF('Multipliers and Adjustments'!$B$58=TRUE,'IEA-ngpProd-mthndstr'!AG72,'EPA-ngpProd-mthndstr'!AG72)*IF('Country Selector'!$A$2="United States",(1-'EPA Methane Rules'!AG111),1)</f>
        <v>0</v>
      </c>
      <c r="AH72">
        <f>IF('Multipliers and Adjustments'!$B$58=TRUE,'IEA-ngpProd-mthndstr'!AH72,'EPA-ngpProd-mthndstr'!AH72)*IF('Country Selector'!$A$2="United States",(1-'EPA Methane Rules'!AH111),1)</f>
        <v>0</v>
      </c>
      <c r="AI72">
        <f>IF('Multipliers and Adjustments'!$B$58=TRUE,'IEA-ngpProd-mthndstr'!AI72,'EPA-ngpProd-mthndstr'!AI72)*IF('Country Selector'!$A$2="United States",(1-'EPA Methane Rules'!AI111),1)</f>
        <v>0</v>
      </c>
      <c r="AJ72">
        <f>IF('Multipliers and Adjustments'!$B$58=TRUE,'IEA-ngpProd-mthndstr'!AJ72,'EPA-ngpProd-mthndstr'!AJ72)*IF('Country Selector'!$A$2="United States",(1-'EPA Methane Rules'!AJ111),1)</f>
        <v>0</v>
      </c>
      <c r="AK72">
        <f>IF('Multipliers and Adjustments'!$B$58=TRUE,'IEA-ngpProd-mthndstr'!AK72,'EPA-ngpProd-mthndstr'!AK72)*IF('Country Selector'!$A$2="United States",(1-'EPA Methane Rules'!AK111),1)</f>
        <v>0</v>
      </c>
      <c r="AL72">
        <f>IF('Multipliers and Adjustments'!$B$58=TRUE,'IEA-ngpProd-mthndstr'!AL72,'EPA-ngpProd-mthndstr'!AL72)*IF('Country Selector'!$A$2="United States",(1-'EPA Methane Rules'!AL111),1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*IF('Country Selector'!$A$2="United States",(1-'EPA Methane Rules'!C112),1)</f>
        <v>0</v>
      </c>
      <c r="D73">
        <f>IF('Multipliers and Adjustments'!$B$58=TRUE,'IEA-ngpProd-mthndstr'!D73,'EPA-ngpProd-mthndstr'!D73)*IF('Country Selector'!$A$2="United States",(1-'EPA Methane Rules'!D112),1)</f>
        <v>0</v>
      </c>
      <c r="E73">
        <f>IF('Multipliers and Adjustments'!$B$58=TRUE,'IEA-ngpProd-mthndstr'!E73,'EPA-ngpProd-mthndstr'!E73)*IF('Country Selector'!$A$2="United States",(1-'EPA Methane Rules'!E112),1)</f>
        <v>0</v>
      </c>
      <c r="F73">
        <f>IF('Multipliers and Adjustments'!$B$58=TRUE,'IEA-ngpProd-mthndstr'!F73,'EPA-ngpProd-mthndstr'!F73)*IF('Country Selector'!$A$2="United States",(1-'EPA Methane Rules'!F112),1)</f>
        <v>0</v>
      </c>
      <c r="G73">
        <f>IF('Multipliers and Adjustments'!$B$58=TRUE,'IEA-ngpProd-mthndstr'!G73,'EPA-ngpProd-mthndstr'!G73)*IF('Country Selector'!$A$2="United States",(1-'EPA Methane Rules'!G112),1)</f>
        <v>0</v>
      </c>
      <c r="H73">
        <f>IF('Multipliers and Adjustments'!$B$58=TRUE,'IEA-ngpProd-mthndstr'!H73,'EPA-ngpProd-mthndstr'!H73)*IF('Country Selector'!$A$2="United States",(1-'EPA Methane Rules'!H112),1)</f>
        <v>0</v>
      </c>
      <c r="I73">
        <f>IF('Multipliers and Adjustments'!$B$58=TRUE,'IEA-ngpProd-mthndstr'!I73,'EPA-ngpProd-mthndstr'!I73)*IF('Country Selector'!$A$2="United States",(1-'EPA Methane Rules'!I112),1)</f>
        <v>0</v>
      </c>
      <c r="J73">
        <f>IF('Multipliers and Adjustments'!$B$58=TRUE,'IEA-ngpProd-mthndstr'!J73,'EPA-ngpProd-mthndstr'!J73)*IF('Country Selector'!$A$2="United States",(1-'EPA Methane Rules'!J112),1)</f>
        <v>0</v>
      </c>
      <c r="K73">
        <f>IF('Multipliers and Adjustments'!$B$58=TRUE,'IEA-ngpProd-mthndstr'!K73,'EPA-ngpProd-mthndstr'!K73)*IF('Country Selector'!$A$2="United States",(1-'EPA Methane Rules'!K112),1)</f>
        <v>0</v>
      </c>
      <c r="L73">
        <f>IF('Multipliers and Adjustments'!$B$58=TRUE,'IEA-ngpProd-mthndstr'!L73,'EPA-ngpProd-mthndstr'!L73)*IF('Country Selector'!$A$2="United States",(1-'EPA Methane Rules'!L112),1)</f>
        <v>0</v>
      </c>
      <c r="M73">
        <f>IF('Multipliers and Adjustments'!$B$58=TRUE,'IEA-ngpProd-mthndstr'!M73,'EPA-ngpProd-mthndstr'!M73)*IF('Country Selector'!$A$2="United States",(1-'EPA Methane Rules'!M112),1)</f>
        <v>0</v>
      </c>
      <c r="N73">
        <f>IF('Multipliers and Adjustments'!$B$58=TRUE,'IEA-ngpProd-mthndstr'!N73,'EPA-ngpProd-mthndstr'!N73)*IF('Country Selector'!$A$2="United States",(1-'EPA Methane Rules'!N112),1)</f>
        <v>0</v>
      </c>
      <c r="O73">
        <f>IF('Multipliers and Adjustments'!$B$58=TRUE,'IEA-ngpProd-mthndstr'!O73,'EPA-ngpProd-mthndstr'!O73)*IF('Country Selector'!$A$2="United States",(1-'EPA Methane Rules'!O112),1)</f>
        <v>0</v>
      </c>
      <c r="P73">
        <f>IF('Multipliers and Adjustments'!$B$58=TRUE,'IEA-ngpProd-mthndstr'!P73,'EPA-ngpProd-mthndstr'!P73)*IF('Country Selector'!$A$2="United States",(1-'EPA Methane Rules'!P112),1)</f>
        <v>0</v>
      </c>
      <c r="Q73">
        <f>IF('Multipliers and Adjustments'!$B$58=TRUE,'IEA-ngpProd-mthndstr'!Q73,'EPA-ngpProd-mthndstr'!Q73)*IF('Country Selector'!$A$2="United States",(1-'EPA Methane Rules'!Q112),1)</f>
        <v>0</v>
      </c>
      <c r="R73">
        <f>IF('Multipliers and Adjustments'!$B$58=TRUE,'IEA-ngpProd-mthndstr'!R73,'EPA-ngpProd-mthndstr'!R73)*IF('Country Selector'!$A$2="United States",(1-'EPA Methane Rules'!R112),1)</f>
        <v>0</v>
      </c>
      <c r="S73">
        <f>IF('Multipliers and Adjustments'!$B$58=TRUE,'IEA-ngpProd-mthndstr'!S73,'EPA-ngpProd-mthndstr'!S73)*IF('Country Selector'!$A$2="United States",(1-'EPA Methane Rules'!S112),1)</f>
        <v>0</v>
      </c>
      <c r="T73">
        <f>IF('Multipliers and Adjustments'!$B$58=TRUE,'IEA-ngpProd-mthndstr'!T73,'EPA-ngpProd-mthndstr'!T73)*IF('Country Selector'!$A$2="United States",(1-'EPA Methane Rules'!T112),1)</f>
        <v>0</v>
      </c>
      <c r="U73">
        <f>IF('Multipliers and Adjustments'!$B$58=TRUE,'IEA-ngpProd-mthndstr'!U73,'EPA-ngpProd-mthndstr'!U73)*IF('Country Selector'!$A$2="United States",(1-'EPA Methane Rules'!U112),1)</f>
        <v>0</v>
      </c>
      <c r="V73">
        <f>IF('Multipliers and Adjustments'!$B$58=TRUE,'IEA-ngpProd-mthndstr'!V73,'EPA-ngpProd-mthndstr'!V73)*IF('Country Selector'!$A$2="United States",(1-'EPA Methane Rules'!V112),1)</f>
        <v>0</v>
      </c>
      <c r="W73">
        <f>IF('Multipliers and Adjustments'!$B$58=TRUE,'IEA-ngpProd-mthndstr'!W73,'EPA-ngpProd-mthndstr'!W73)*IF('Country Selector'!$A$2="United States",(1-'EPA Methane Rules'!W112),1)</f>
        <v>0</v>
      </c>
      <c r="X73">
        <f>IF('Multipliers and Adjustments'!$B$58=TRUE,'IEA-ngpProd-mthndstr'!X73,'EPA-ngpProd-mthndstr'!X73)*IF('Country Selector'!$A$2="United States",(1-'EPA Methane Rules'!X112),1)</f>
        <v>0</v>
      </c>
      <c r="Y73">
        <f>IF('Multipliers and Adjustments'!$B$58=TRUE,'IEA-ngpProd-mthndstr'!Y73,'EPA-ngpProd-mthndstr'!Y73)*IF('Country Selector'!$A$2="United States",(1-'EPA Methane Rules'!Y112),1)</f>
        <v>0</v>
      </c>
      <c r="Z73">
        <f>IF('Multipliers and Adjustments'!$B$58=TRUE,'IEA-ngpProd-mthndstr'!Z73,'EPA-ngpProd-mthndstr'!Z73)*IF('Country Selector'!$A$2="United States",(1-'EPA Methane Rules'!Z112),1)</f>
        <v>0</v>
      </c>
      <c r="AA73">
        <f>IF('Multipliers and Adjustments'!$B$58=TRUE,'IEA-ngpProd-mthndstr'!AA73,'EPA-ngpProd-mthndstr'!AA73)*IF('Country Selector'!$A$2="United States",(1-'EPA Methane Rules'!AA112),1)</f>
        <v>0</v>
      </c>
      <c r="AB73">
        <f>IF('Multipliers and Adjustments'!$B$58=TRUE,'IEA-ngpProd-mthndstr'!AB73,'EPA-ngpProd-mthndstr'!AB73)*IF('Country Selector'!$A$2="United States",(1-'EPA Methane Rules'!AB112),1)</f>
        <v>0</v>
      </c>
      <c r="AC73">
        <f>IF('Multipliers and Adjustments'!$B$58=TRUE,'IEA-ngpProd-mthndstr'!AC73,'EPA-ngpProd-mthndstr'!AC73)*IF('Country Selector'!$A$2="United States",(1-'EPA Methane Rules'!AC112),1)</f>
        <v>0</v>
      </c>
      <c r="AD73">
        <f>IF('Multipliers and Adjustments'!$B$58=TRUE,'IEA-ngpProd-mthndstr'!AD73,'EPA-ngpProd-mthndstr'!AD73)*IF('Country Selector'!$A$2="United States",(1-'EPA Methane Rules'!AD112),1)</f>
        <v>0</v>
      </c>
      <c r="AE73">
        <f>IF('Multipliers and Adjustments'!$B$58=TRUE,'IEA-ngpProd-mthndstr'!AE73,'EPA-ngpProd-mthndstr'!AE73)*IF('Country Selector'!$A$2="United States",(1-'EPA Methane Rules'!AE112),1)</f>
        <v>0</v>
      </c>
      <c r="AF73">
        <f>IF('Multipliers and Adjustments'!$B$58=TRUE,'IEA-ngpProd-mthndstr'!AF73,'EPA-ngpProd-mthndstr'!AF73)*IF('Country Selector'!$A$2="United States",(1-'EPA Methane Rules'!AF112),1)</f>
        <v>0</v>
      </c>
      <c r="AG73">
        <f>IF('Multipliers and Adjustments'!$B$58=TRUE,'IEA-ngpProd-mthndstr'!AG73,'EPA-ngpProd-mthndstr'!AG73)*IF('Country Selector'!$A$2="United States",(1-'EPA Methane Rules'!AG112),1)</f>
        <v>0</v>
      </c>
      <c r="AH73">
        <f>IF('Multipliers and Adjustments'!$B$58=TRUE,'IEA-ngpProd-mthndstr'!AH73,'EPA-ngpProd-mthndstr'!AH73)*IF('Country Selector'!$A$2="United States",(1-'EPA Methane Rules'!AH112),1)</f>
        <v>0</v>
      </c>
      <c r="AI73">
        <f>IF('Multipliers and Adjustments'!$B$58=TRUE,'IEA-ngpProd-mthndstr'!AI73,'EPA-ngpProd-mthndstr'!AI73)*IF('Country Selector'!$A$2="United States",(1-'EPA Methane Rules'!AI112),1)</f>
        <v>0</v>
      </c>
      <c r="AJ73">
        <f>IF('Multipliers and Adjustments'!$B$58=TRUE,'IEA-ngpProd-mthndstr'!AJ73,'EPA-ngpProd-mthndstr'!AJ73)*IF('Country Selector'!$A$2="United States",(1-'EPA Methane Rules'!AJ112),1)</f>
        <v>0</v>
      </c>
      <c r="AK73">
        <f>IF('Multipliers and Adjustments'!$B$58=TRUE,'IEA-ngpProd-mthndstr'!AK73,'EPA-ngpProd-mthndstr'!AK73)*IF('Country Selector'!$A$2="United States",(1-'EPA Methane Rules'!AK112),1)</f>
        <v>0</v>
      </c>
      <c r="AL73">
        <f>IF('Multipliers and Adjustments'!$B$58=TRUE,'IEA-ngpProd-mthndstr'!AL73,'EPA-ngpProd-mthndstr'!AL73)*IF('Country Selector'!$A$2="United States",(1-'EPA Methane Rules'!AL112),1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(1-'EPA Methane Rules'!C113),1)</f>
        <v>0</v>
      </c>
      <c r="D74">
        <f>IF('Multipliers and Adjustments'!$B$58=TRUE,'IEA-ngpProd-mthndstr'!D74,'EPA-ngpProd-mthndstr'!D74)*IF('Country Selector'!$A$2="United States",(1-'EPA Methane Rules'!D113),1)</f>
        <v>0</v>
      </c>
      <c r="E74">
        <f>IF('Multipliers and Adjustments'!$B$58=TRUE,'IEA-ngpProd-mthndstr'!E74,'EPA-ngpProd-mthndstr'!E74)*IF('Country Selector'!$A$2="United States",(1-'EPA Methane Rules'!E113),1)</f>
        <v>0</v>
      </c>
      <c r="F74">
        <f>IF('Multipliers and Adjustments'!$B$58=TRUE,'IEA-ngpProd-mthndstr'!F74,'EPA-ngpProd-mthndstr'!F74)*IF('Country Selector'!$A$2="United States",(1-'EPA Methane Rules'!F113),1)</f>
        <v>0</v>
      </c>
      <c r="G74">
        <f>IF('Multipliers and Adjustments'!$B$58=TRUE,'IEA-ngpProd-mthndstr'!G74,'EPA-ngpProd-mthndstr'!G74)*IF('Country Selector'!$A$2="United States",(1-'EPA Methane Rules'!G113),1)</f>
        <v>0</v>
      </c>
      <c r="H74">
        <f>IF('Multipliers and Adjustments'!$B$58=TRUE,'IEA-ngpProd-mthndstr'!H74,'EPA-ngpProd-mthndstr'!H74)*IF('Country Selector'!$A$2="United States",(1-'EPA Methane Rules'!H113),1)</f>
        <v>0</v>
      </c>
      <c r="I74">
        <f>IF('Multipliers and Adjustments'!$B$58=TRUE,'IEA-ngpProd-mthndstr'!I74,'EPA-ngpProd-mthndstr'!I74)*IF('Country Selector'!$A$2="United States",(1-'EPA Methane Rules'!I113),1)</f>
        <v>0</v>
      </c>
      <c r="J74">
        <f>IF('Multipliers and Adjustments'!$B$58=TRUE,'IEA-ngpProd-mthndstr'!J74,'EPA-ngpProd-mthndstr'!J74)*IF('Country Selector'!$A$2="United States",(1-'EPA Methane Rules'!J113),1)</f>
        <v>0</v>
      </c>
      <c r="K74">
        <f>IF('Multipliers and Adjustments'!$B$58=TRUE,'IEA-ngpProd-mthndstr'!K74,'EPA-ngpProd-mthndstr'!K74)*IF('Country Selector'!$A$2="United States",(1-'EPA Methane Rules'!K113),1)</f>
        <v>0</v>
      </c>
      <c r="L74">
        <f>IF('Multipliers and Adjustments'!$B$58=TRUE,'IEA-ngpProd-mthndstr'!L74,'EPA-ngpProd-mthndstr'!L74)*IF('Country Selector'!$A$2="United States",(1-'EPA Methane Rules'!L113),1)</f>
        <v>0</v>
      </c>
      <c r="M74">
        <f>IF('Multipliers and Adjustments'!$B$58=TRUE,'IEA-ngpProd-mthndstr'!M74,'EPA-ngpProd-mthndstr'!M74)*IF('Country Selector'!$A$2="United States",(1-'EPA Methane Rules'!M113),1)</f>
        <v>0</v>
      </c>
      <c r="N74">
        <f>IF('Multipliers and Adjustments'!$B$58=TRUE,'IEA-ngpProd-mthndstr'!N74,'EPA-ngpProd-mthndstr'!N74)*IF('Country Selector'!$A$2="United States",(1-'EPA Methane Rules'!N113),1)</f>
        <v>0</v>
      </c>
      <c r="O74">
        <f>IF('Multipliers and Adjustments'!$B$58=TRUE,'IEA-ngpProd-mthndstr'!O74,'EPA-ngpProd-mthndstr'!O74)*IF('Country Selector'!$A$2="United States",(1-'EPA Methane Rules'!O113),1)</f>
        <v>0</v>
      </c>
      <c r="P74">
        <f>IF('Multipliers and Adjustments'!$B$58=TRUE,'IEA-ngpProd-mthndstr'!P74,'EPA-ngpProd-mthndstr'!P74)*IF('Country Selector'!$A$2="United States",(1-'EPA Methane Rules'!P113),1)</f>
        <v>3575105582669.8896</v>
      </c>
      <c r="Q74">
        <f>IF('Multipliers and Adjustments'!$B$58=TRUE,'IEA-ngpProd-mthndstr'!Q74,'EPA-ngpProd-mthndstr'!Q74)*IF('Country Selector'!$A$2="United States",(1-'EPA Methane Rules'!Q113),1)</f>
        <v>3628642726426.3623</v>
      </c>
      <c r="R74">
        <f>IF('Multipliers and Adjustments'!$B$58=TRUE,'IEA-ngpProd-mthndstr'!R74,'EPA-ngpProd-mthndstr'!R74)*IF('Country Selector'!$A$2="United States",(1-'EPA Methane Rules'!R113),1)</f>
        <v>3683575995660.9038</v>
      </c>
      <c r="S74">
        <f>IF('Multipliers and Adjustments'!$B$58=TRUE,'IEA-ngpProd-mthndstr'!S74,'EPA-ngpProd-mthndstr'!S74)*IF('Country Selector'!$A$2="United States",(1-'EPA Methane Rules'!S113),1)</f>
        <v>3720747021772.4136</v>
      </c>
      <c r="T74">
        <f>IF('Multipliers and Adjustments'!$B$58=TRUE,'IEA-ngpProd-mthndstr'!T74,'EPA-ngpProd-mthndstr'!T74)*IF('Country Selector'!$A$2="United States",(1-'EPA Methane Rules'!T113),1)</f>
        <v>3763847291271.0908</v>
      </c>
      <c r="U74">
        <f>IF('Multipliers and Adjustments'!$B$58=TRUE,'IEA-ngpProd-mthndstr'!U74,'EPA-ngpProd-mthndstr'!U74)*IF('Country Selector'!$A$2="United States",(1-'EPA Methane Rules'!U113),1)</f>
        <v>3817628012576.7993</v>
      </c>
      <c r="V74">
        <f>IF('Multipliers and Adjustments'!$B$58=TRUE,'IEA-ngpProd-mthndstr'!V74,'EPA-ngpProd-mthndstr'!V74)*IF('Country Selector'!$A$2="United States",(1-'EPA Methane Rules'!V113),1)</f>
        <v>3865181262538.9121</v>
      </c>
      <c r="W74">
        <f>IF('Multipliers and Adjustments'!$B$58=TRUE,'IEA-ngpProd-mthndstr'!W74,'EPA-ngpProd-mthndstr'!W74)*IF('Country Selector'!$A$2="United States",(1-'EPA Methane Rules'!W113),1)</f>
        <v>3910768918782.2192</v>
      </c>
      <c r="X74">
        <f>IF('Multipliers and Adjustments'!$B$58=TRUE,'IEA-ngpProd-mthndstr'!X74,'EPA-ngpProd-mthndstr'!X74)*IF('Country Selector'!$A$2="United States",(1-'EPA Methane Rules'!X113),1)</f>
        <v>3922730483116.0396</v>
      </c>
      <c r="Y74">
        <f>IF('Multipliers and Adjustments'!$B$58=TRUE,'IEA-ngpProd-mthndstr'!Y74,'EPA-ngpProd-mthndstr'!Y74)*IF('Country Selector'!$A$2="United States",(1-'EPA Methane Rules'!Y113),1)</f>
        <v>3942501551212.8579</v>
      </c>
      <c r="Z74">
        <f>IF('Multipliers and Adjustments'!$B$58=TRUE,'IEA-ngpProd-mthndstr'!Z74,'EPA-ngpProd-mthndstr'!Z74)*IF('Country Selector'!$A$2="United States",(1-'EPA Methane Rules'!Z113),1)</f>
        <v>3977041397735.6108</v>
      </c>
      <c r="AA74">
        <f>IF('Multipliers and Adjustments'!$B$58=TRUE,'IEA-ngpProd-mthndstr'!AA74,'EPA-ngpProd-mthndstr'!AA74)*IF('Country Selector'!$A$2="United States",(1-'EPA Methane Rules'!AA113),1)</f>
        <v>3980502825502.29</v>
      </c>
      <c r="AB74">
        <f>IF('Multipliers and Adjustments'!$B$58=TRUE,'IEA-ngpProd-mthndstr'!AB74,'EPA-ngpProd-mthndstr'!AB74)*IF('Country Selector'!$A$2="United States",(1-'EPA Methane Rules'!AB113),1)</f>
        <v>4008776670455.4692</v>
      </c>
      <c r="AC74">
        <f>IF('Multipliers and Adjustments'!$B$58=TRUE,'IEA-ngpProd-mthndstr'!AC74,'EPA-ngpProd-mthndstr'!AC74)*IF('Country Selector'!$A$2="United States",(1-'EPA Methane Rules'!AC113),1)</f>
        <v>4035447591972.0098</v>
      </c>
      <c r="AD74">
        <f>IF('Multipliers and Adjustments'!$B$58=TRUE,'IEA-ngpProd-mthndstr'!AD74,'EPA-ngpProd-mthndstr'!AD74)*IF('Country Selector'!$A$2="United States",(1-'EPA Methane Rules'!AD113),1)</f>
        <v>4058660391059.1855</v>
      </c>
      <c r="AE74">
        <f>IF('Multipliers and Adjustments'!$B$58=TRUE,'IEA-ngpProd-mthndstr'!AE74,'EPA-ngpProd-mthndstr'!AE74)*IF('Country Selector'!$A$2="United States",(1-'EPA Methane Rules'!AE113),1)</f>
        <v>4079347373234.0171</v>
      </c>
      <c r="AF74">
        <f>IF('Multipliers and Adjustments'!$B$58=TRUE,'IEA-ngpProd-mthndstr'!AF74,'EPA-ngpProd-mthndstr'!AF74)*IF('Country Selector'!$A$2="United States",(1-'EPA Methane Rules'!AF113),1)</f>
        <v>4101552644269.5249</v>
      </c>
      <c r="AG74">
        <f>IF('Multipliers and Adjustments'!$B$58=TRUE,'IEA-ngpProd-mthndstr'!AG74,'EPA-ngpProd-mthndstr'!AG74)*IF('Country Selector'!$A$2="United States",(1-'EPA Methane Rules'!AG113),1)</f>
        <v>4114517887660.9146</v>
      </c>
      <c r="AH74">
        <f>IF('Multipliers and Adjustments'!$B$58=TRUE,'IEA-ngpProd-mthndstr'!AH74,'EPA-ngpProd-mthndstr'!AH74)*IF('Country Selector'!$A$2="United States",(1-'EPA Methane Rules'!AH113),1)</f>
        <v>4115488510244.7275</v>
      </c>
      <c r="AI74">
        <f>IF('Multipliers and Adjustments'!$B$58=TRUE,'IEA-ngpProd-mthndstr'!AI74,'EPA-ngpProd-mthndstr'!AI74)*IF('Country Selector'!$A$2="United States",(1-'EPA Methane Rules'!AI113),1)</f>
        <v>4137871030489.0029</v>
      </c>
      <c r="AJ74">
        <f>IF('Multipliers and Adjustments'!$B$58=TRUE,'IEA-ngpProd-mthndstr'!AJ74,'EPA-ngpProd-mthndstr'!AJ74)*IF('Country Selector'!$A$2="United States",(1-'EPA Methane Rules'!AJ113),1)</f>
        <v>0</v>
      </c>
      <c r="AK74">
        <f>IF('Multipliers and Adjustments'!$B$58=TRUE,'IEA-ngpProd-mthndstr'!AK74,'EPA-ngpProd-mthndstr'!AK74)*IF('Country Selector'!$A$2="United States",(1-'EPA Methane Rules'!AK113),1)</f>
        <v>0</v>
      </c>
      <c r="AL74">
        <f>IF('Multipliers and Adjustments'!$B$58=TRUE,'IEA-ngpProd-mthndstr'!AL74,'EPA-ngpProd-mthndstr'!AL74)*IF('Country Selector'!$A$2="United States",(1-'EPA Methane Rules'!AL113)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7</v>
      </c>
      <c r="B1" s="14" t="s">
        <v>685</v>
      </c>
      <c r="C1" s="14" t="s">
        <v>686</v>
      </c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